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Colombia/Workbooks/"/>
    </mc:Choice>
  </mc:AlternateContent>
  <xr:revisionPtr revIDLastSave="0" documentId="14_{3998883C-EC2D-4DC1-B1AD-5C15B3735C61}"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04" uniqueCount="1690">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A technical agency or regulator.</t>
  </si>
  <si>
    <t>The government awards licenses/contracts via multiple types of processes.</t>
  </si>
  <si>
    <t>Yes, in the aggregate.</t>
  </si>
  <si>
    <t>No, the government does not publicly disclose data on the stock of extractive resource reserves.</t>
  </si>
  <si>
    <t>The most recent publicly available data covers 2019 or 2020.</t>
  </si>
  <si>
    <t>The government does not publicly disclose this data.</t>
  </si>
  <si>
    <t>The data is available in a non-proprietary machine-readable format (e.g. CSV, TSV or JSON).</t>
  </si>
  <si>
    <t>The data is available in a proprietary machine-readable format (e.g. Access or XLS).</t>
  </si>
  <si>
    <t>The data is available in a text-based format (e.g. PDF or Word).</t>
  </si>
  <si>
    <t>A government agency maintains a publicly available registry of license details online.</t>
  </si>
  <si>
    <t>Yes, the registry includes information on both assigned and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No, the licensing authority is not required to publicly disclose a list of biddable or negotiable terms.</t>
  </si>
  <si>
    <t>Yes, the law requires the licensing authority to publicly disclose the rules governing the licensing process, such as auction or negotiation rule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Yes, the licensing authority disclosed the list of companies that submitted bids/applications, in all known cases.</t>
  </si>
  <si>
    <t>Yes, the licensing authority disclosed the identity of the winning bidder/applicant, in all known cases.</t>
  </si>
  <si>
    <t>Yes, the licensing authority has disclosed the list of areas/blocks allocated, in all known cases.</t>
  </si>
  <si>
    <t>Yes, the law requires senior public officials to disclose their financial holdings in extractive companies.</t>
  </si>
  <si>
    <t>No, there is no requirement to publicly disclose the beneficial owners of extractive companies.</t>
  </si>
  <si>
    <t>Yes, senior public officials have publicly disclosed their financial holdings in extractive companies, with no known exceptions.</t>
  </si>
  <si>
    <t>No, the beneficial owners in extractive companies have not been disclosed, in any known cases.</t>
  </si>
  <si>
    <t>Yes, the law requires the government to publicly disclose all signed licences/contracts with extractive companies.</t>
  </si>
  <si>
    <t>Yes, the government has publicly disclosed all the signed licences/contracts.</t>
  </si>
  <si>
    <t>The government has publicly disclosed some but not all active licences/contracts.</t>
  </si>
  <si>
    <t>No, the legislature is not required to ratify licenses/contracts.</t>
  </si>
  <si>
    <t>Companies receive licenses/contracts or concessions to explore, extract and sell extractive resources in exchange for paying royalties and taxes to the government.</t>
  </si>
  <si>
    <t>No, the government is not required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 xml:space="preserve">Withholding tax rate rule 
</t>
  </si>
  <si>
    <t>Yes, the law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and the results were publicly disclosed.</t>
  </si>
  <si>
    <t>Yes, the country is EITI compliant and has yielded satisfactory progress according to the 2016 EITI Standard.</t>
  </si>
  <si>
    <t>The data contained in the country's most recent EITI report covers 2020 or 2019.</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Yes, the law requires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No, these procedures governing rehabilitation and closure of extractive projects have not been adhered to, in one or more cases.</t>
  </si>
  <si>
    <t>Yes, law or publicly documented policy specifies rules concerning each of expropriation, compensation and resettlement to landowners or users of land and other resources.</t>
  </si>
  <si>
    <t>No, there are no procedures governing the resettlement of land users when project development interferes with their access to or use of land.</t>
  </si>
  <si>
    <t>The government has no ownership in extractive companies.</t>
  </si>
  <si>
    <t>Yes, the online data portal contains the most publicly available data on reserves, production and exports.</t>
  </si>
  <si>
    <t>Yes, the data is available under an open license which imposes no restrictions on use, redistribution or modification, including for commercial purposes.</t>
  </si>
  <si>
    <t>Yes, the law includes a numerical fiscal rule for the government.</t>
  </si>
  <si>
    <t>Yes, the law requires that an external body periodically monitor the government's adherence to the fiscal rule.</t>
  </si>
  <si>
    <t>Yes, the government adhered to the fiscal rule in the most recently completed fiscal year.</t>
  </si>
  <si>
    <t>Yes, the government's adherence to the fiscal rule was monitored over the most recently completed audit timeframe, with no known exceptions.</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Yes, the central government transfers extractive resource revenues to subnational governments.</t>
  </si>
  <si>
    <t>Yes, there are specific rules governing the transfer of extractive resource revenues.</t>
  </si>
  <si>
    <t>Yes, rules specify that the subnational governments of producing areas should receive a higher share of extractive resource revenues.</t>
  </si>
  <si>
    <t>Yes, the law specifies which subnational agencies receive the extractive resource revenues transferred from the central government.</t>
  </si>
  <si>
    <t>Yes, the law specifies a formula governing the transfer of extractive resource revenues between the central government and subnational governments.</t>
  </si>
  <si>
    <t>Yes, for each subnational government the central government has publicly disclosed the amount of revenues transferred.</t>
  </si>
  <si>
    <t>The most recent publicly available information covers a fiscal year ending in 2019 or 2020.</t>
  </si>
  <si>
    <t>Yes, the central government has publicly disclosed the amount of revenue transferred by revenue stream, covering a fiscal year ending in 2019 or 2020.</t>
  </si>
  <si>
    <t>Yes, the law requires that an external body periodically audit the transfers of extractive resource revenues to subnational governments.</t>
  </si>
  <si>
    <t>Yes, transfers of extractive resource revenues to subnational governments were audited over the most recently completed audit timeframe, with no known exceptions.</t>
  </si>
  <si>
    <t>Yes, the country has one natural resource fund.</t>
  </si>
  <si>
    <t>Yes, the law includes numeric rules governing the size of withdrawals from the fund.</t>
  </si>
  <si>
    <t>Yes, the law requires that deposits and withdrawals are recorded in the annual budget and incorporated into the government's fiscal framework.</t>
  </si>
  <si>
    <t>Yes, the law includes numeric rules governing the size of deposits into the fund.</t>
  </si>
  <si>
    <t>Yes, the sovereign wealth fund's most recent publicly available report specifies the size of the fund for the fiscal year covered by the report.</t>
  </si>
  <si>
    <t>The sovereign wealth fund does not publicly disclose annual financial reports.</t>
  </si>
  <si>
    <t>No, the sovereign wealth fund's most recent publicly available report does not disclose deposit and withdrawal amounts.</t>
  </si>
  <si>
    <t>Yes, the numeric rules governing the size of withdrawals from sovereign wealth funds have been adhered to, with no known exceptions.</t>
  </si>
  <si>
    <t>Yes, the government has adhered to the rules governing the size of deposits into the sovereign wealth fund, with no known exceptions.</t>
  </si>
  <si>
    <t>Yes, the law prohibits the fund from investing in domestic assets without budgetary approval.</t>
  </si>
  <si>
    <t>Yes, the law prohibits the fund from investing in certain asset classes or investment types.</t>
  </si>
  <si>
    <t xml:space="preserve">Yes, deposits and withdrawals have been recorded in the annual budget and incorporated into the government's fiscal framework, with no known exception. </t>
  </si>
  <si>
    <t>Yes, the fund has only invested in allowed asset classes or investment types, with no known exceptions.</t>
  </si>
  <si>
    <t>No, the fund is not required to produce annual financial reports.</t>
  </si>
  <si>
    <t>No, the fund is not required to publicly disclose annual financial reports.</t>
  </si>
  <si>
    <t>Yes, the law requires the fund's annual financial reports to be periodically audited.</t>
  </si>
  <si>
    <t>Yes, the law requires the legislature to review the fund's annual financial reports.</t>
  </si>
  <si>
    <t>The sovereign wealth fund does not produce annual financial reports.</t>
  </si>
  <si>
    <t>Yes, these annual financial reports were audited over the most recently completed audit timeframe, with no known exceptions.</t>
  </si>
  <si>
    <t>Yes, the legislature has reviewed the fund's annual financial reports, with no known exceptions.</t>
  </si>
  <si>
    <t>ENABLING ENVIRONMENT</t>
  </si>
  <si>
    <t>Yes, there is a law governing local content.</t>
  </si>
  <si>
    <t>Procurement from local companies -&gt; please enter the requirement/incentive and definition of a local supplier.</t>
  </si>
  <si>
    <t>Yes, there is a publicly documented policy  promoting forward linkages.</t>
  </si>
  <si>
    <t>Both downstream processing and domestic supply or other support -&gt; Please describe.</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No, the government has not published local procurement statistics from 2019 onwards, but has prior to 2019. </t>
  </si>
  <si>
    <t xml:space="preserve">No, there has been no public reporting of local employment statistics. </t>
  </si>
  <si>
    <t xml:space="preserve">Yes, rules require public reporting of processing statistics, in the aggregate for the country. </t>
  </si>
  <si>
    <t xml:space="preserve">Yes, rules require public reporting of domestic supply statistics, in the aggregate for the country. </t>
  </si>
  <si>
    <t xml:space="preserve">No, the government has not published processing statistics from 2019 onwards, but has prior to 2019. </t>
  </si>
  <si>
    <t xml:space="preserve">No, there has been no public reporting of domestic supply statistics.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 xml:space="preserve">Yes, the government or SOE publishes estimates of total carbon and methane emissions generated by operations in the sector.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ll of the listed elements.</t>
  </si>
  <si>
    <t>Yes, this formula specifies the amount of revenue received by each subnational government, either by amount, indicator or share.</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A technical agency or regulator.</t>
  </si>
  <si>
    <t xml:space="preserve">
The government awards licenses/contracts via multiple types of processes.</t>
  </si>
  <si>
    <t>RESERVES DISCLOSURE</t>
  </si>
  <si>
    <t xml:space="preserve">
Yes, in the aggregate.</t>
  </si>
  <si>
    <t xml:space="preserve">
The most recent publicly available data covers 2015 or 2016.</t>
  </si>
  <si>
    <t>CADASTER</t>
  </si>
  <si>
    <t xml:space="preserve">
A government agency maintains a publicly available registry of license details online.</t>
  </si>
  <si>
    <t xml:space="preserve">
Yes, the registry includes information on both assigned and unassigned areas/blocks.</t>
  </si>
  <si>
    <t>PRE-LICENSING ROUND RULES</t>
  </si>
  <si>
    <t xml:space="preserve">
Yes, the law requires the licensing authority to set minimum pre-defined criteria by which companies become qualified to participate in a licensing process.</t>
  </si>
  <si>
    <t xml:space="preserve">
Yes, the law requires the licensing authority to publicly disclose the rules governing the licensing process, such as auction or negotiation rules.</t>
  </si>
  <si>
    <t>PRE-LICENSING ROUND PRACTICE</t>
  </si>
  <si>
    <t xml:space="preserve">
The licensing authority actually publicly disclosed minimum pre-defined criteria by which companies become qualified to participate in each licensing process in some but not all known cases.</t>
  </si>
  <si>
    <t xml:space="preserve">
Yes, the licensing authority disclosed a list of biddable or negotiable terms, in all known cases.</t>
  </si>
  <si>
    <t xml:space="preserve">
Yes, the licensing authority disclosed the rules governing the licensing process, in all known cases.</t>
  </si>
  <si>
    <t>POST-LICENSING ROUND RULES</t>
  </si>
  <si>
    <t xml:space="preserve">
No, the licensing authority is not required to publicly disclose the list of companies that submitted bids or applications.</t>
  </si>
  <si>
    <t xml:space="preserve">
Yes, the law includes procedures that companies can follow to appeal license/contract allocation decisions.</t>
  </si>
  <si>
    <t>POST-LICENSING ROUND PRACTICE</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 xml:space="preserve">
Yes, there is a publicly documented policy for public disclosure of beneficial owners of extractive companies.</t>
  </si>
  <si>
    <t>FINANCIAL INTEREST DISCLOSURE PRACTICE</t>
  </si>
  <si>
    <t xml:space="preserve">
No, the beneficial owners in extractive companies have not been disclosed, in any known cases.</t>
  </si>
  <si>
    <t>CONTRACT DISCLOSURE RULES</t>
  </si>
  <si>
    <t>CONTRACT DISCLOSURE</t>
  </si>
  <si>
    <t xml:space="preserve">
The government has publicly disclosed some but not all of the signed licences/contracts.</t>
  </si>
  <si>
    <t xml:space="preserve">
The government has publicly disclosed some but not all active licences/contracts.</t>
  </si>
  <si>
    <t xml:space="preserve">
No, the legislature is not required to ratify licenses/contracts.</t>
  </si>
  <si>
    <t>TAXATION</t>
  </si>
  <si>
    <t xml:space="preserve">
Companies receive licenses/contracts or concessions to explore, extract and sell extractive resources in exchange for paying royalties and taxes to the government.</t>
  </si>
  <si>
    <t>PRODUCTION DISCLOSURE</t>
  </si>
  <si>
    <t>EXPORT DISCLOSURE</t>
  </si>
  <si>
    <t xml:space="preserve">
The data is available in a proprietary machine-readable format (e.g. Access or XLS).</t>
  </si>
  <si>
    <t>COMPANY PAYMENT RULES</t>
  </si>
  <si>
    <t>COMPANY PAYMENT DISCLOSURE</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TAX AUTHORITY RULES</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TAX AUTHORITY PRACTICE</t>
  </si>
  <si>
    <t xml:space="preserve">
Yes, an external audit took place over the most recently completed audit timeframe and the results were publicly disclosed.</t>
  </si>
  <si>
    <t>EITI AFFILIATION AND REPORTING</t>
  </si>
  <si>
    <t>LOCAL IMPACT</t>
  </si>
  <si>
    <t>EIA/SIA RULES</t>
  </si>
  <si>
    <t xml:space="preserve">
Either EIAs or SIAs are required under law, with the other not required at all.</t>
  </si>
  <si>
    <t xml:space="preserve">
Either EIAs or SIAs are required to be publicly disclosed under law, with the other not required at all.</t>
  </si>
  <si>
    <t>EIA/SIA DISCLOSURE</t>
  </si>
  <si>
    <t xml:space="preserve">
No, at least one known EIA or SIA has not been publicly disclosed from 2015, but has prior to 2015.</t>
  </si>
  <si>
    <t>ENVIRONMENTAL MITIGATION PLAN RULES</t>
  </si>
  <si>
    <t xml:space="preserve">
Yes, the law requires extractive companies to prepare environmental mitigation management plans prior to project development.</t>
  </si>
  <si>
    <t xml:space="preserve">
Yes, the law requires environmental mitigation management plans to be publicly disclosed.</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SOE-GOVERNMENT TRANSFERS RULES</t>
  </si>
  <si>
    <t>SOE-GOVERNMENT TRANSFERS DISCLOSURE</t>
  </si>
  <si>
    <t>SOE FINANCIAL REPORTING RULES</t>
  </si>
  <si>
    <t>SOE NON-COMMERCIAL ACTIVITY PRACTICE</t>
  </si>
  <si>
    <t>SOE FINANCIAL REPORTING PRACTICE</t>
  </si>
  <si>
    <t>SOE PRODUCTION DISCLOSURE</t>
  </si>
  <si>
    <t>COMMODITY SALE RULES</t>
  </si>
  <si>
    <t>COMMODITY SALE DISCLOSURES</t>
  </si>
  <si>
    <t>SOE JOINT VENTURES AND SUBSIDIARIES DISCLOSURE</t>
  </si>
  <si>
    <t>SOE CORPORATE GOVERNANCE PRACTICE</t>
  </si>
  <si>
    <t>NATIONAL BUDGETING</t>
  </si>
  <si>
    <t>ONLINE DATA PORTAL</t>
  </si>
  <si>
    <t xml:space="preserve">
No such portal exists.</t>
  </si>
  <si>
    <t>FISCAL RULES</t>
  </si>
  <si>
    <t xml:space="preserve">
Yes, the law includes a numerical fiscal rule for the government.</t>
  </si>
  <si>
    <t>FISCAL RULE PRACTICE</t>
  </si>
  <si>
    <t>NATIONAL BUDGET DISCLOSURE</t>
  </si>
  <si>
    <t xml:space="preserve">
Yes, the most recent projections were disclosed in 2015 or 2016.</t>
  </si>
  <si>
    <t xml:space="preserve">
Yes, the government has publicly disclosed a national budget that has been enacted for the current fiscal year.</t>
  </si>
  <si>
    <t xml:space="preserve">
Yes, the government has publicly disclosed total government expenditures.</t>
  </si>
  <si>
    <t>NATIONAL DEBT DISCLOSURE</t>
  </si>
  <si>
    <t xml:space="preserve">
Yes, the most recent publicly available information on the national debt is disaggregated by currency denomination.</t>
  </si>
  <si>
    <t>SUBNATIONAL RESOURCE REVENUE SHARING</t>
  </si>
  <si>
    <t xml:space="preserve">
Yes, the central government transfers extractive resource revenues to subnational governments.</t>
  </si>
  <si>
    <t xml:space="preserve">
Yes, there are specific rules governing the transfer of extractive resource revenues.</t>
  </si>
  <si>
    <t xml:space="preserve">
Yes, rules specify that the subnational governments of producing areas should receive a higher share of extractive resource revenues.</t>
  </si>
  <si>
    <t>SUBNATIONAL TRANSFER AGENCY RULES</t>
  </si>
  <si>
    <t xml:space="preserve">
Yes, the law specifies which subnational agencies receive the extractive resource revenues transferred from the central government.</t>
  </si>
  <si>
    <t>SUBNATIONAL TRANSFER RULES</t>
  </si>
  <si>
    <t>SUBNATIONAL TRANSFER DISCLOSURE</t>
  </si>
  <si>
    <t xml:space="preserve">
Yes, for each subnational government the central government has publicly disclosed the amount of revenues transferred.</t>
  </si>
  <si>
    <t xml:space="preserve">
The most recent publicly available information covers a fiscal year ending in 2015 or 2016.</t>
  </si>
  <si>
    <t xml:space="preserve">
Yes, the central government has publicly disclosed the amount of revenue transferred by revenue stream, covering a fiscal year ending in 2015 or 2016.</t>
  </si>
  <si>
    <t>SUBNATIONAL TRANSFER AUDIT RULE</t>
  </si>
  <si>
    <t xml:space="preserve">
Yes, the law requires that an external body periodically audit the transfers of extractive resource revenues to subnational governments.</t>
  </si>
  <si>
    <t>SUBNATIONAL TRANSFER AUDIT PRACTICE</t>
  </si>
  <si>
    <t xml:space="preserve">
Yes, transfers of extractive resource revenues to subnational governments were audited over the most recently completed audit timeframe, with no known exceptions.</t>
  </si>
  <si>
    <t>SOVEREIGN WEALTH FUNDS</t>
  </si>
  <si>
    <t>SWF DEPOSIT AND WITHDRAWAL RULES</t>
  </si>
  <si>
    <t xml:space="preserve">
Yes, the law includes numeric rules governing the size of withdrawals from the fund.</t>
  </si>
  <si>
    <t xml:space="preserve">
Yes, the law requires that withdrawals/spending from the fund pass through the national budget.</t>
  </si>
  <si>
    <t xml:space="preserve">
Yes, the law includes numeric rules governing the size of deposits into the fund.</t>
  </si>
  <si>
    <t>SWF DEPOSIT AND WITHDRAWAL PRACTICE</t>
  </si>
  <si>
    <t xml:space="preserve">
Yes, the government has adhered to the rules governing the size of deposits into the sovereign wealth fund, with no known exceptions.</t>
  </si>
  <si>
    <t>SWF INVESTMENT RULES</t>
  </si>
  <si>
    <t xml:space="preserve">
Yes, the law prohibits the fund from investing in certain asset classes or investment types.</t>
  </si>
  <si>
    <t>SWF INVESTMENT PRACTICE</t>
  </si>
  <si>
    <t>SWF FINANCIAL REPORTING RULES</t>
  </si>
  <si>
    <t xml:space="preserve">
Yes, the law requires the fund to produce annual financial reports.</t>
  </si>
  <si>
    <t xml:space="preserve">
Yes, the law requires the fund to publicly disclose annual financial reports.</t>
  </si>
  <si>
    <t xml:space="preserve">
Yes, the law requires the fund's annual financial reports to be periodically audited.</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Colombia Mining</t>
  </si>
  <si>
    <t>La constitución de 1991 establece la siguiente propiedad de todos los recursos extractivos para el Estado: artículo 332 - El Estado es propietario del subsuelo y de los recursos naturales no renovables, sin perjuicio de los derechos adquiridos y perfeccionados con arreglo a las leyes preexistentes.. “Artículo 5 del Código de Minas vigente (Ley 685 de 2001), desarrolla la norma constitucional con respecto a minerales en los siguientes términos: “ Artículo 5 -  Los minerales de cualquier clase y ubicación, yacentes en el suelo o el subsuelo, en cualquier estado físico natural, son de la exclusiva propiedad del Estado, sin consideración a que la propiedad, posesión o tenencia de los correspondientes terrenos, sean de otras entidades públicas, de particulares o de comunidades o grupos. Quedan a salvo las situaciones jurídicas individuales, subjetivas y concretas provenientes de títulos de propiedad privada de minas perfeccionadas con arreglo a las leyes preexistentes. “Como se indica en el artículo 332 de la constitución y en el artículo 5 de la ley de minería existen títulos de propiedad privada que fueron asignados por leyes anteriores. De hecho, en Colombia, aún existen títulos de propiedad privada llamados Reconocimiento de Propiedad Privada. De acuerdo con la Agencia Nacional de Minería (ANM) en 2013 habían 52 RPP. Ver Informe de gestión AMN 2013, página 16.</t>
  </si>
  <si>
    <t>La Agencia Nacional de Minería, otorga títulos mineros de exploración y explotación (Decreto 4134 de 2011 artículo 4). La Agencia es una entidad separada del Ministerio de Minas y Energía, sin embargo, la Agencia está afiliada al Ministerio. (Decreto 381 de 2012 artículo 3). No obstante, existe una excepción: los títulos mineros en el Departamento de Antioquia son otorgados por la Secretaría de Minas, la cual hace parte de la Gobernación de Antioquia (gobierno subnacional). La Secretaría fue delegada por la Agencia Nacional de Minería para realizar está tarea (Resolución 660 de 2017).</t>
  </si>
  <si>
    <t>Existen tres tipos de concesión de licencias en el sector minero: 1. Procedimiento ordinario. Artículo 258-298, ley 685, 2001 y el decreto 935/2013 (Auto 2013-00089 de junio 16 de 2015 Consejo de Estado suspendió la sentencia ”y su regulación” de los artículos 2 y 3. Exp. 47688) 2. Reservas Mineras Estratégicas. Artículo 20, ley 1753, 2015. El artículo 20 de la Ley 1753 de 2015, este artículo al no haber sido derogado expresamente,  continuará vigente hasta que sea derogado o modificado por norma posterior, según lo dispuesto por el artículo 336 de la Ley 1955 de 2019, 'por el cual se expide el Plan Nacional de Desarrollo 2018-2022. “Pacto por Colombia, Pacto por la Equidad”. 3 Formalización de la minería. Artículo 165, ley 685, 2001; Decreto 2390, 2002; Artículo 12, ley 1382, 2010 (Declarada inconstitucional por la Corte Constitucional en la sentencia C-366, 2011); Decreto 2715, 2010; Decreto 1970, 2012; Decreto 933, 2013 (Suspendido por el Consejo de Estado).</t>
  </si>
  <si>
    <t>El Servicio Geologico Colombiano en la Publicación Recursos Minerales de Colombia de 2019 pagina 46 3.3.1. Potencial :Colombia tiene un alto recurso potencial de oro, pero la cantidad total es desconocida, salvo algunos estudios de_x000D__x000D_
evaluación y estimación de recursos de oro de minas realizados hace varios años por Ingeominas, Naciones Unidas,</t>
  </si>
  <si>
    <t>SIMCO no tiene informacion de reservas y no existe otra fuente</t>
  </si>
  <si>
    <t>El DANE  no incluye las reservas de oro en la información publicada de la Cuenta Ambiental y Económica de Activos de los Recursos Minerales y Energéticos actualizado al 2020. Se incluyen las reservas de otros recursos como Petróleo, Carbón, Gas Natural, Hierro, Niquel (la información está en formato de excel)</t>
  </si>
  <si>
    <t>La plataforma que rige el nuevo catastro minero es Anna Minería (AUTO GCM No 64 de 2020),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_x000D__x000D_
_x000D__x000D_
El sitio web ANNA Mineria requiere registro previo, pero se obtiene acceso sin mayor dificultad</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municipios, departamentos, etapa del proyecto, clasificación de mineria, entre otros datos disponibles. Es importante mencionar que para acceder a la información la persona debe registrarse y crear un usuario y contraseña</t>
  </si>
  <si>
    <t>A través de la plataforma del nuevo catastro minero Anna Minería, es posible ver a través del visor geográfico los titulos y solicitudes, y, por otro lado, las áreas de la minería con su respectiva información. Además, la ANM en respuesta a un derecho de petición estipula que "si lo que requiere es consultar los títulos mineros que ya no están vigentes y por ende no aparecen en la herramienta Anna Minería, le sugerimos acceder a la plataforma histórica Catastro Minero Colombiano en donde podrá realizar las consultas por Código de Expediente, Número de Identificación del titular, Nombre del Titular, Mineral, Grupo de Trabajo, Departamento y Municipio"_x000D__x000D_
_x000D__x000D_
Si Anna mineria tiene los bloques georeferenciados y se puede ver tanto las areas asignadas como no asignadas</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t>
  </si>
  <si>
    <t>La Ley 685 de 2001 define en los articulos 67, 81 y 271 los procedimientos para la asigacion de titulos. El interesado debe solicitar a la Agencia Nacional de MIneria la solcitud y presentar los siguientes documentos:
• Constancia de radicación
• Fotocopia de la cédula de ciudadanía (persona natural)
• Certificado de existencia y representación legal (Art. 17 Código de Minas)
• Fotocopia de la Cédula del Representante Legal (personas jurídicas)
• Fotocopia del NIT (persona jurídica)
• Plano (cumplir con el Decreto 3290 de 2003 y el Art. 270 del Código de Minas)
• Anexo técnico (Documento que describa los trabajos de exploración)
• Fotocopia de la tarjeta profesional del Geólogo o Ingeniero de Minas, autor del plano.
• Estimativo de la inversión económica.
• Fotocopia de la tarjeta profesional del Contador</t>
  </si>
  <si>
    <t>Para la asignación de títulos mineros a simple requerimiento no se exige que la auoridad publique los términos y condiciones._x000D__x000D_
Aun no se han realizado procesos de licitación competitiva, se tiene previsto que en el 2021 se publiqen los Terminos de Referencia para la primera ronda de subasta.</t>
  </si>
  <si>
    <t>La Ley 685 de 2001 y el Decreto 0935 de 2013, art 4 Subsección 4.1 Requisitos de la Propuesta de solicitud simple de concesión. Define los detalles de la propuesta y las condiciones de rechazo, objeciones y faltas a la propuesta</t>
  </si>
  <si>
    <t>No existen EPE en mineria en Colombia</t>
  </si>
  <si>
    <t>Aun no se ha implementado las subastas competitivas en mineria, recien el 2021 se iniciará.</t>
  </si>
  <si>
    <t>Aun no se han aprobado las reglas para las subastas competitivas no existian reglamentación en el 2019 y 2020, la ANM esta trabajando en enero de 2021 público los Proyecto de Resolución y Terminos de Referencia para consulta pública.</t>
  </si>
  <si>
    <t>El artículo 329 del Código de Minería establece que cualquier persona puede tener acceso al Registro Minero. Sin embargo, en el Registro Minero no aparece la lista de empresas y personas que han presentado solicitudes de licencia y allí el Código de Minería u otro reglamento minero no establece una obligación explícita de enumerar las empresas o personas que presentaron solicitudes.</t>
  </si>
  <si>
    <t>El artículo 50 del Código de Minería establece que todo contrato minero que se adjudique (incluyendo información sobre el postulante ganador) deberá inscribirse en el Registro Nacional de Minería. Asimismo, el Código de Minería estableció que el Registro Minero tiene como objetivo hacer público "los actos y contratos estatales y privados, que tengan por objeto principal la constitución, conservación, ejercicio y gravamen de los derechos a explorar y explotar minerales ... " (artículo 328 ). Además, el artículo 329 del Código de Minería establece que cualquier persona puede tener acceso al Registro Minero ".</t>
  </si>
  <si>
    <t>El Decreto 2078 de Noviembre de 2019 aprueba el Sistema Integral de Gestión Minera (Anna Mineria) con el objetio de constituise en la única plataforma tecnológica_x000D__x000D_
para la radicación y gestión de los trámites a cargo de autoridad minera. ANNA Minería  reemplaza al Catastro Minero Colombiano. ANNA</t>
  </si>
  <si>
    <t>El Código de Minería establece en los artículos 258 al 305 las reglas básicas del procedimiento en materia de adjudicación de contrataciones. Más específicamente, el artículo 269 establece que todas las decisiones serán notificadas a las partes (personalmente, luego se rechaza la solicitud) y que las decisiones informarán los procedimientos que las partes pueden seguir para apelar las decisiones. Finalmente, el artículo 297 establece que los trámites administrativos relativos a estos trámites se regirán por el Código Administrativo.</t>
  </si>
  <si>
    <t>La legislación no instruye a la Agencia Minera, como se explicó anteriormente, a divulgar la lista de empresas que presentaron solicitudes, además no se ha dado la modalidad de procesos de licitación de subastas hasta el momento. Lo que ha ofrecido la Agencia es la plataforma ANNA minería que está disponible en línea y que contiene información sobre cualquier proceso de título minero que se puede consultar a través del visor.</t>
  </si>
  <si>
    <t>No se ha dado la modalidad de procesos de licitación a través de subastas hasta el momento. A lo que se puede acceder es a  la información de las empresas y personas que han presentado ofertas / solicitudes y que han obtenido títulos mineros está disponible en línea, a través de la plataforma ANNA. La existencia de un Registro donde se puede consultar libremente si persona o empresa que ha obtenido un título minero a través de un navegador es un medio eficaz de divulgación; Debido al Registro, la identidad de la persona o empresa que gana un título minero no es secreta, es pública y puede ser consultada. En ese sentido el Registro cumple con el principio de transparencia que orienta esta cuestión._x000D__x000D_
_x000D__x000D_
En el proceso de asignación a simple petición ANNA mineria hace publico el nombre del titular.</t>
  </si>
  <si>
    <t>En el proceso de asignación a simple petición ANNA mineria hace publico el nombre del titular y la información de los bloques (cuadricula) asignados</t>
  </si>
  <si>
    <t>Toda persona que desee aceptar un empleo como funcionario (civil) público está obligada a presentar una declaración de " bienes y rentas " (ver artículo 13 de la ley 190 de 1995). Esta declaración debe incluir activos tales como participaciones financieras en empresas extractivas. La ley 2013 de 2019 busca garantizar los principios de transparencia y publicidad mediante la declaración de bienes renta y los registros de los conflictos de intereses. En el artículo 5 estipulan que la siguiente información contenida en la declaración contenida en la declaración juramentada de bienes y rentas será pública y de divulgación: _x000D__x000D_
"8. Participación actual como miembro de Juntas o Conseíos Directivos, especificando la calidad de miembro y la entidad o institución. 9. Mención sobre su calidad de socio en corporaciones, sociedades y/o asociaciones. 10. Declaración de las actividades económicas de carácter privado, adicionales a las declaradas anteriormente, que ha venido desarrollando de forma ocasional o permanente, especificando el detalle de las actividades. Y la forma de participación".</t>
  </si>
  <si>
    <t>Colombia aún no ha aprobado legislacion o regulación que obligue a revelar los beneficiarios reales de las empresas extractivas. A pesar que  la adhesión a la iniciativa de transparencia EITI implica cumplir una serie de requisitos como lo es el numeral 2.5 beneficiarios reales</t>
  </si>
  <si>
    <t>La aplicación web permite obtener, solo con el nombre y apellido las declaraciones de bienes y rentas y conflictos de intereses de cualquier funcionario público https://www.funcionpublica.gov.co/fdci/consultaCiudadana/index</t>
  </si>
  <si>
    <t>Colombia aún no ha aprobado una ley, regulacion o política, que obligue a revelar los beneficiarios reales de las empresas extractivas</t>
  </si>
  <si>
    <t>La Ley de Transparencia (Ley N ° 1712 promulgada el 6 de marzo de 2014) estableció diferentes obligaciones en materia de divulgación de información que debe cumplir toda entidad pública, incluida la Agencia Nacional de Minería. El artículo 4 establece que toda persona o entidad sujeta a la Ley de Transparencia (que incluye a todas las entidades estatales, de conformidad con el artículo 5) está obligada a divulgar la información pública de manera proactiva y actuando de buena fe. Asimismo, el artículo 11 de la Ley de Transparencia estableció el siguiente mandato sobre las entidades públicas: "Artículo 11. información mínima obligatoria respecto a servicios, procedimientos y funcionamiento del sujeto obligado. Todo sujeto obligado deberá publicar la siguiente información mínima de manera proactiva: (...) d) El contenido de toda decisión y/o política que haya adoptado y afecte al público, junto con sus fundamentos y toda interpretación autorizada de ellas (...) " . Si bien el estatuto no establece explícitamente la obligación de publicar las concesiones mineras, es claro que las concesiones son la principal actividad pública que realiza la Agencia y que publicar los textos de los títulos se requeriría cumplir con la ley. En ese sentido también es pertinente transcribir parte del artículo 3 de la Ley de Transparencia que establece el siguiente principio: " Artículo 3. (...) Principio de divulgación proactiva de información. El derecho de acceso a la información no radica únicamente en la obligación de dar respuesta a las peticiones de la sociedad, sino también en el deber de los sujetos obligados de promover y generar una cultura de transparencia, lo que conlleva la obligación de publicar y divulgar documentos y archivos que plasman la actividad estatal y de interés público, de forma rutinaria y proactiva, actualizada, accesible y comprensible, atendiendo a límites razonables del talento humano y recursos físicos y financieros".</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el Visor de Mapa los detalles del contrato y la georeferenciación https://annamineria.anm.gov.co/Html5Viewer/index.html?viewer=SIGMExt&amp;locale=es-CO&amp;appAcronym=sigm</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 el Visor de Mapa los detalles del contrato y la georeferenciación https://annamineria.anm.gov.co/Html5Viewer/index.html?viewer=SIGMExt&amp;locale=es-CO&amp;appAcronym=sigm</t>
  </si>
  <si>
    <t>El artículo 318 del Código de Minería establece que la autoridad minera está a cargo de vigilar, entre otros, el cumplimiento del contrato minero. Además, el decreto 4134 de 2011 constituyó la Agencia Nacional de Minería y asignó, entre otras, la función de monitorear el cumplimiento de los contratos mineros.</t>
  </si>
  <si>
    <t>El Código de Minería no requiere la ratificación del Congreso para licencias / contratos. El artículo 317 del código minero establece que la autoridad minera es la encargada, entre otros, de adjudicar los contratos mineros y el decreto 4134 de 2011, que constituyó la Agencia Nacional de Minería, asignó la función de adjudicar concesiones mineras.</t>
  </si>
  <si>
    <t xml:space="preserve">El artículo 360 de la Constitución establece que  "La explotación de un recurso natural no renovable causará, a favor del Estado, una contraprestación económica a título de regalía, sin perjuicio de cualquier otro derecho o compensación que se pacte". La Ley 1530 de 2012 desarrolla las reglas básicas sobre la causalidad de las regalías que deben pagar las empresas extractivas. </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niquél, hierro, esmeraldas, minerales no metálicos, y materiales para construcción._x000D__x000D_
_x000D__x000D_
Hay información por muncipios, no es posible discernir si es de una o varias empresas</t>
  </si>
  <si>
    <t xml:space="preserve">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incluido el oro), niquél, hierro, esmeraldas, minerales no metálicos, y materiales para construcción._x000D__x000D_
</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Estos datos pueden descargarse en formato excel. Además la ANM ha publicado informes de producción con corte del II trimestre del 2019 de carbón, metales preciosos (incluido el oro), niquél, hierro, esmeraldas, minerales no metálicos, y materiales para construcción, también están en formato excel.</t>
  </si>
  <si>
    <t>La UPME a través de SIMCO publicó datos sobre exportaciones de oro (volumen y valor) que incluyen el periodo desde el 2012-2020.</t>
  </si>
  <si>
    <t>La UPME a través de SIMCO publicó datos sobre exportaciones de oro (volumen y valor) que incluyen el periodo desde el 2012-2020, específicamente los datos van hasta octubre del 2020.</t>
  </si>
  <si>
    <t>La UPME a través de SIMCO publicó datos sobre exportaciones de oro (volumen y valor) que incluyen el periodo desde el 2012-2020, específicamente los datos van hasta octubre del 2020. Los datos se pueden descargar en formato excel.</t>
  </si>
  <si>
    <t>La legislación predefine las tasas de pago, sin embargo, no existe una disposición específica para la divulgación de los pagos o la base de pago, excepto por la Ley de Acceso a la Información (Ley 1712/2014). El informe de gestión de EITI del 2018 cuenta con algunos datos e información de los pagos de empresas al Estado Colombiano. Sin embargo estos datos no están completos debido a que allí solo están consignadas las empresas que quisieron adherirse voluntariamente a la iniciativa por la transparencia de EITI. Asimismo, "el rubro canon superficiario, por algunas empresas no es pagado a la ANM sino a la Gobernación de Antioquia, entidad que actualmente no participa del Informe EITI 2017"</t>
  </si>
  <si>
    <t>El reporte EITI el 2019 tiene información de los pagos por empresa de impuestos, regalias y otros pero solo para los grupos adscritos al proceso EITI, La materialidad de la producción para todos los minerales es 88% y para el oro 13%</t>
  </si>
  <si>
    <t>En diciembre de 2020 se hizo publico el Informe EITI 2019. Sin embargo, la materialidad para el oro es muy baja 13%  como se detalla en el reporte  EITI 2019 pagina 196</t>
  </si>
  <si>
    <t>Si reportan a nivel de empresa en el informe EITI, con una terialidad de la producción del 88%, fuertemente influida por las empresas productoras de carbón. Pa materialidad para el oro es muy baja 13%, debido a que la mayor parte de la producción se realiza por mineria artesanal o de pequeña escala.</t>
  </si>
  <si>
    <t>El Estatuto Tributario establece en los artículos 24 al 260 todo el método de cálculo del impuesto sobre la renta. Específicamente el artículo 240 modificado por el artículo 92 de la ley 2010 de 2019, establece que "La tarifa general del impuesto sobre la renta aplicable a las sociedades nacionales y sus asimiladas, los establecimientos permanentes de entidades del exterior y las personas jurídicas extranjeras con o sin residencia en el país, obligadas a presentar la declaración anual del impuesto sobre la renta y complementarios, será del treinta y dos por ciento (32%) para el año gravable 2020, treinta y uno por ciento (31%) para el año gravable 2021 y del treinta por ciento (30%) a partir del año gravable 2022."</t>
  </si>
  <si>
    <t>Los artículos 16, 17, 18, 20 y 23 de la Ley 141 de 1994 establecen el método para el cálculo del pago de regalías.</t>
  </si>
  <si>
    <t>En el caso colombiano, la respuesta es No aplica ya que no existen empresas mixtas en el sector minero. El código minero (Ley 685 de 2001) cambió el papel del gobierno en el sector. El gobierno no toma participación en la producción. El contrato de aporte minero establecido por el código minero anterior (Decreto 2655 de 1988, capítulo V) fue eliminado por la Ley 685 de 2001. Aporte minero permitió al Estado explorar y explotar minerales en el país</t>
  </si>
  <si>
    <t>El Decreto 624 de 1989 (Estatuto Tributario) define las tasas y los conceptos de retención al impuesto de renta en su Título III, Libro 2 (artículos 383 a 419).</t>
  </si>
  <si>
    <t>El Código de Minería no establece reglas sobre los acuerdos de producción compartida para las actividades mineras. Por lo tanto, si no existe una regulación para los acuerdos de producción compartida, no puede haber un método para calcular los acuerdos de producción compartida. Esto es consistente con el hecho de que el Estado colombiano decidió dejar de participar directamente en la extracción de minerales y la liquidación de las restantes empresas mineras estatales a principios de la década de 2000.</t>
  </si>
  <si>
    <t>La Dirección de Impuestos y Aduanas Nacional DIAN es la autoridad tirbutaria y la encargada de recaudar impuestos. La ANM es la autoridad para recaudar regalias mineras (dado que no son impuestos)</t>
  </si>
  <si>
    <t>El artículo 17 de la Ley 1530 de 2012, establece explícitamente que las regalías recaudadas por las Agencias Mineras Nacionales deben ser transferidas a la cuenta del Sistema General de Regalías, el instrumento ad hoc para administrar los ingresos por recursos en Colombia. Además, tenga en cuenta que no se trata de empresas mineras estatales, como se explicó en las respuestas anteriores. Sin embargo, este artículo será derogado a partir del 1 de enero de 2021 por el artículo 211 de la Ley 2056 de 2020. El artículo que entrará en vigencia sobre esta misma información es el 21.</t>
  </si>
  <si>
    <t>La Dirección de Impuestos y Aduanas Nacionales (DIAN) debe auditar el pago de ciertos impuestos por parte de las empresas mineras como el impuesto a la renta (decreto 1292 de 2015, artículo 3), el artículo 137 de la ley 0223 de 1995 establece que "la administración podrá obtener la práctica de inspección tributaria, para verificar la exactitud de las declaraciones, para establecer la existencia de hechos gravables, declarados o no, y para verificar el cumplimiento de las obligaciones formales." Con respecto a las regalías, la Agencia Nacional de Minería está a cargo de auditar que las empresas pagaron el monto correcto de regalías como lo ordena explícitamente el artículo 13 de la Ley 1530. Sin embargo, este artículo será derogado a partir del 1 de enero de 2021 por el artículo 211 de la Ley 2056 de 2020. Por está razón, el artículo 7 de la ley 2056 de 2020 establece que la ANM tiene dentro de sus funciones fiscalizar los recursos._x000D__x000D_
_x000D__x000D_
La DIAN está obligada a realizar la auditoría de los impuestos pagados que son de su competencia. La ANM fiscaliza el pago de regalias</t>
  </si>
  <si>
    <t>Tanto la Autoridad Tributaria Nacional como la Agencia Nacional de Minería pueden ser examinados periódicamente por la Contraloría General de la República. La Contraloría General de la República es una institución gubernamental independiente encargada del control fiscal de las entidades que administran los fondos públicos, según el artículo 267 de la Constitución. Además, el artículo 268 (6) establece que una de las funciones del Contralor General es "Conceptuar sobre la calidad y eficiencia del control fiscal interno de las entidades y organismos del Estado."</t>
  </si>
  <si>
    <t>El último informe de auditoria financiera independiente, realizado por la Contraloría General de la República, se publicó en Junio de 2020 y hace referencia a la gestión de la Dirección de Impuestos y Aduanas Nacionales para el año 2019.</t>
  </si>
  <si>
    <t>Colombia ha logrado la validación en 2018 y su más reciente reporte corresponde al 2019, Publicado en diciembre 2020</t>
  </si>
  <si>
    <t>El reporte EITI 2019 si incluye información del 2019</t>
  </si>
  <si>
    <t>El artículo 49 de la ley 99 de 1993 obliga a las empresas extractivas (entre otras) a obtener una licencia ambiental antes de iniciar cualquier actividad que pueda afectar el medio natural. La Ley 99 de 1993 se encuentra actualmente desarrollada por el decreto 2041 de 2014, y los artículos 23 y 24 del decreto establecen los requisitos mínimos para la solicitud de licencia ambiental, que incluyen la presentación de un estudio de impacto ambiental (EIA) previo al desarrollo de cualquier actividad que afecte el ambiente natural. Además, el artículo 57 de la ley 99 de 1993 define los aspectos que debe contener un EIA (incluyendo datos sobre los aspectos abióticos, bióticos y socioeconómicos que puedan ser afectados por el proyecto y las evaluaciones de impacto correspondientes) y los artículos 21 y 22 del Decreto 2041 de 2014 establecen los requisitos mínimos para un EIA, que también incluyen una evaluación del impacto sobre elementos abióticos, bióticos y socioeconómicos. El artículo 204 del Código de Minería también exige la presentación de un EIA para obtener una licencia ambiental para operar, y establece explícitamente que el EIA debe incluir datos y recomendaciones sobre el contexto físico, social y económico y la correspondiente evaluación de impacto del proyecto. Basándose en el EIA, la empresa solicita la licencia ambiental. Finalmente, la ley 1955 de 2019 en su artículo 22 de Licencia ambiental temporal para la formalización minera. Las actividades de explotación minera que pretendan obtener su título minero (...) deberán tramitar y obtener licencia ambiental temporal para la formalización minera. Una vez radicado el Estudio de Impacto Ambiental, la autoridad ambiental, dentro de los treinta (30) días siguientes, se pronunciará, mediante acto administrativo, sobre la viabilidad o no de la licencia ambiental temporal para la formalización minera, la cual tendrá vigencia por el término de duración del trámite de formalización minera y dos (2) meses.</t>
  </si>
  <si>
    <t>Los artículos 69 al 76 de la ley 99 de 1993 regulan la participación ciudadana en los procesos donde las EIA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En la ley 99 de 1993 en el artículo 57 acerca del Estudio de Impacto Ambiental (EIA) establece que "(...) El estudio de impacto ambiental contendrá información sobre la localización del proyecto, los elementos abióticos, bióticos, y socioeconómicos del medio que puedan sufrir deterioro por la respectiva obra o actividad, para cuya ejecución se pide la licencia, y la evaluación de los impactos que puedan producirse." De igual forma en el Código de Minas en el artículo 204 (...) dice que "este estudio contendrá los elementos, informaciones, datos y recomendaciones que se requieran para describir y caracterizar el medio físico, social y económico del lugar o región de las obras y trabajos de explotación; los impactos de dichas obras y trabajos con su correspondiente evaluación." Es decir, que el Estudio de Impacto Social (EIS) está contemplado dentro del EIA._x000D__x000D_
_x000D__x000D_
Los EIS son parte del EIA.</t>
  </si>
  <si>
    <t>Los artículos 69 al 76 de la ley 99 de 1993 regulan la participación ciudadana en los procesos donde las EIA (los cuales contienen el EIS)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Lo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Para obtener la licencia ambiental para operar, las empresas extractivas (entre otras) deben presentar sus planes de prevención y mitigación de los daños ambientales que pudieran ocasionar sus actividades. Estos planes forman parte del EIA que deben presentar a la autoridad ambiental según el artículo 57 de la ley 99 de 1993. Además, el artículo 21 del decreto 2041 de 2014 establece que el EIA debe incluir un plan de manejo ambiental. Finalmente, el artículo 204 del Código de Minería también requiere la presentación de un EIA que contenga un plan de mitigación para obtener una licencia ambiental para operar</t>
  </si>
  <si>
    <t>Debido a que los planes de medidas de mitigación están dentro de los EIA (artículos 1 y 3 del Decreto 2041 de 2014) estos si deben ser divulgados de acuerdo a la ley 99 de 1993 en los artículos 69 al 76 donde regulan la participación ciudadana en los procesos donde la autoridad ambiental estudia el EIA (y los planes de mitigación). La ley establece que las autoridades ambientales están obligadas a publicar sus decisiones sobre la concesión (o no) de las licencias ambientales.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y por ende los planes de medidas de mitigación medioambiental.</t>
  </si>
  <si>
    <t>La ley 1333 de 2009 regula los procedimientos para multar a las personas y empresas que violen la normativa ambiental, incluido el incumplimiento del EIA (que incluye los planes de gestión de mitigación). Más específicamente, el Título V de la ley (especialmente los artículos 36, 39 y 40) regula los tipos de sanciones (multas, suspensión de licencia o revocación de licencia) que se pueden imponer por no cumplir con los requisitos de la EIA.</t>
  </si>
  <si>
    <t xml:space="preserve"> la Ley 685 de 2001 (Código de Minería) establece en los artículo 45 las obligaciones relativas al cierre o abandono de la mina; el artículo 84 establece que el Plan de Obras que debe incluir un plan de rehabilitación y cierre de proyectos extractivos. Finalmente, el artículo 204 también establece que el EIA debe incluir los planes de rehabilitación y cierre de las minas. Adicionalmente el decreto 2041 de 2014 por el cual se reglamenta las licencias ambientales en la la Ley 99 de 1993, en el articulo 41 Fase de desmantelamiento y abandono establece los procedimientos para el cierre.</t>
  </si>
  <si>
    <t>No se siguen los procedimientos para el cierre y rehabilitación. En el caso del oro los problemas aún son mayores por la amplia presencia de explotación aluvial de pequeña escala, artesanal o ilegal, los cuales no siguen procedimientos de cierre y rehabilitación como lo señalan en un reporte el Ministerio de Minas y Energía y la Oficina de las Naciones Unidas contra la Droga y el Delito a través del proyecto SIMCI, según el reporte el 66 % de las evidencias de explotación de oro de aluvión (EVOA) detectadas a partir de percepción remota no cuenta con permisos técnicos y/o ambientales ni se encuentra en tránsito hacia la legalidad.</t>
  </si>
  <si>
    <t xml:space="preserve">En desarrollo del contenido del artículo 58 de la Constitución, el artículo 13 de la Ley 685 de 2001 declaró de utilidad pública e interés social la industria minera, señalando que podrían decretarse a su favor, a solicitud de la parte interesada y por los procedimientos establecidos en el Código de Minas, las expropiaciones de la propiedad de los bienes inmuebles y demás derechos constituidos sobre los mismos._x000D__x000D_
El artículo 166 del Código de Minería (ley 685 de 2001) permite establecer derechos de vía (servidumbres) a favor de proyectos mineros sobre terrenos de terceros que se encuentran cercanos a su título minero y están obligados a operar. Además, el Código de Minería establecido en el artículo 174 para establecer o hacer uso de estos derechos, los propietarios y / o usuarios de las tierras deben ser indemnizados o compensados si solicitan dicha compensación. Finalmente, el artículo 183 del Código establece que las empresas mineras deben rehabilitar las tierras durante la liquidación de la concesión minera y el artículo 184 establece las reglas para indemnizar a los propietarios y / o usuarios de las tierras_x000D__x000D_
_x000D__x000D_
</t>
  </si>
  <si>
    <t>No, no existen procedimientos específicos para el reasentamiento. Existe una política pública de planes de gestión social, pero no específicamente de reasentamientos.</t>
  </si>
  <si>
    <t>Actualmente, el Estado colombiano no es propietario total o parcial de ninguna empresa minera (Decreto 254 de 2004). Además, el documento CONPES 3281 (Documento de Política Pública oficial del Estado colombiano) publicado en abril de 2004 por la Unidad Nacional de Planeación y el Ministerio de Hacienda, establece explícitamente (página 13): "Sector minero: El Gobierno Nacional se ha desprendido de la totalidad de sus inversiones de riesgo en el sector.“ Las únicas empresas extractivas actualmente propiedad del Estado colombiano en el sector extractivo participan en la producción de hidrocarburos. El Código de Minería (Ley 685 de 2001), en su artículo 317 establece las funciones del Ministerio de Minas y Energía o de la Agencia Nacional, cortando la que permitía al Estado ser empresario. El artículo 317 establece las siguientes funciones: " (...) tenga a su cargo la administración de los recursos mineros, la promoción de los aspectos atinentes a la industria minera, la administración del recaudo y distribución de las contraprestaciones económicas señaladas en este Código, con el fin de desarrollar las funciones de titulación, registro, asistencia técnica, fomento, fiscalización y vigilancia ... "</t>
  </si>
  <si>
    <t>N/A</t>
  </si>
  <si>
    <t>La UPME (Unidad del Ministerio de Minas) cuenta con un portal denominado SIMCO donde los datos sobre producción, exportaciones e importaciones están disponibles para acceso público. Sin embargo, SIMCO no publica información sobre reservas. Esta información está disponible en un portal de datos en línea diferente administrado por el DANE. Sin embargo, como se explicó anteriormente, la base de datos del DANE no incluye información sobre reservas de oro, solo incluye información sobre carbón mineral, níquel, cobre y hierro.</t>
  </si>
  <si>
    <t>La pagina web de SIMCO publica información de producción, exportaciones y regalias. No publica información de reservas</t>
  </si>
  <si>
    <t>El portal SIMCO https://www1.upme.gov.co/simco/Cifras-Sectoriales/Paginas/Informacion-estadistica-minera.aspx tiene la información (incluido Oro) de la producción, exportación y regalias de minerales (no se tiene información de reservas de oro) detallada por año y por municipio, pero sólo posible bajar los datos como pdf o imagen</t>
  </si>
  <si>
    <t>La UPME (Unidad del Ministerio de Minas) cuenta con un portal denominado Sistema de Información Minera Colombiana (SIMCO) donde los datos sobre producción y exportaciones están disponibles para acceso público. Sin embargo, SIMCO no publica información sobre reservas. Esta información está disponible en un portal de datos en línea diferente administrado por el Departamento Nacional de Estadísticas (DANE). No obstante, como se explicó anteriormente, la base de datos del DANE no incluye información sobre reservas de oro, solo incluye información sobre carbón, níquel, cobre y hierro.</t>
  </si>
  <si>
    <t>La Ley 1473 de 2011 desarrolló la regla fiscal colombiana. En el artículo 5, la ley establece: "Artículo 5. Regla fiscal. Los gastos estructurales no superarán los ingresos de la estructura, en una cantidad que supere la meta anual de saldo estructural establecida. El déficit estructural del Gobierno Nacional Central no superará el 1% del PIB a partir del año 2022. Párrafo transitorio. El Gobierno Nacional seguirá una senda decreciente del déficit anual en el saldo fiscal estructural, que le permite alcanzar un déficit estructural de 2.3% del PIB o menos en 2014, 1.9% del PIB o menos en 2018 y 1.0% del PIB o menos en 2022. "</t>
  </si>
  <si>
    <t>La ley 1473 de 2011 no requiere que el gobierno someta la evaluación del cumplimiento de la regla fiscal a una auditoría externa periódica. El artículo 14 de la ley estableció un Comité Consultivo de la Regla Fiscal, que está integrado por académicos, miembros de centros de investigación y los presidentes de las comisiones económicas del Congreso. Este Comité Consultivo deberá, entre otros, revisar el informe anual elaborado por el Gobierno en cuanto al cumplimiento de la regla fiscal y emitir su opinión sobre el informe. Sin embargo, el artículo 267 de la Constitución establece que la entidad responsable del control fiscal en Colombia es la Contraloría General de la República y el artículo 41 de la Ley 42 de 1993 estipula que la Contraloría General de la República deberá certificar la situación de las finanzas del Estado y rendir el respectivo informe al Congreso y al Presidente de la República (que incluye la regla fiscal). Siguiendo este mandato, la Contraloría General publica anualmente el informe “Situación de las finanzas públicas”, que contiene un balance de auditoría sobre el cumplimiento de las perspectivas fiscales y financieras del país</t>
  </si>
  <si>
    <t>Durante el 2019 se cumplio con la regala fiscal plenamente. Pero el 2020 debido a la pandemia se suspendio tempralmente la regla fiscal, de acuerdo con las previsiones definidas para situaciones excepcionales</t>
  </si>
  <si>
    <t xml:space="preserve">La Contraloria General de la República emite unos informes en donde se monitorea la regla fiscal, especificamente en su último informe de la Situación de las Finanzas del Estado 2019 en el capítulo 3 Situación de las finanzas del Gobierno Nacional Central (GNC) a 2019_x000D__x000D_
</t>
  </si>
  <si>
    <t>En la justificación del anteproyecto de presupuesto vigencia 2020 la ANM publicó las proyecciones en el sector: "La ejecución de los ingresos los dos primeros meses de 2019 asciende a $9.441 millones por lo que el recaudo proyectado para 2019 será de $56.647 millones (...) Teniendo en cuenta lo anterior, las proyecciones de ingresos propios de la ANM para el 2020, se estiman en aproximadamente $74.016 millones, representados en ingresos corrientes por valor de $51.708 millones, que representan el 70% y recursos de capital por valor $22.308 millones, que representa el 30%."</t>
  </si>
  <si>
    <t>El Congreso aprueba el presupuesto General de la Nacional mediante ley (para el presupuesto 2020, Ley 2008 de 2019) y luego el Presidente puede " liquidar " el presupuesto nacional mediante decreto. El Presidente sancionó el presupuesto nacional de 2020 a través del decreto 2411 de 2019. La información detallada sobre el presupuesto nacional de 2020 está disponible en la página web del Ministerio de Hacienda</t>
  </si>
  <si>
    <t>El gobierno ha divulgado los gastos totales en diferentes boletines técnicos del DANE. Y en cuanto a las regalias, se ha publicado a través del Sistema de Datos SICODIS  y el Portal de Datos Mapa Regalías. En cuanto a los gastos financiados con el presupuesto nacional, el PTE Data Portal divulga información detallada de la ejecución presupuestal por tipo de presupuesto en años comparativos desde el 2016 hasta el 2020</t>
  </si>
  <si>
    <t>Según EITI,  "la información reportada por las empresas que hacen parte de EITI Colombia representa cerca del 96% de los ingresos totales generados por la industria al país, con un aporte de $25,9 billones de pesos de los $27 billones."</t>
  </si>
  <si>
    <t>El Banco Central, es decir, el Banco de la República ha publicado unos informes sobre la deuda externa tanto públicas como privada, el último contiene cifras a agosto del 2020. Asimismo, el Banco de la República elabora boletínesen excel con información de la deuda pública, siendo el último el boletín 75 de julio de 2020 de la deuda interna bruta. Además de esto, la Contraloria General de la República sacó un informe con la situación de la deuda pública al 2019.</t>
  </si>
  <si>
    <t xml:space="preserve">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_x000D__x000D_
_x000D__x000D_
</t>
  </si>
  <si>
    <t>El acto legislativo Núm. 5 de 2011, que reformó la Constitución y creó el Sistema General de Regalías (SGR), y el acto 05 de 2019 que reforma la constitución y dicta otras disposiciones sobre el Régimen de regalias y compensaciones. Además, el SGR fue desarrollado por la Ley 1530 de 2012 (esta ley será derogada a partir del 1 de enero de 2021 por el artículo 211 de la Ley 2056 de 2020, esta última entrará en vigencia) y una miríada de decretos y resoluciones que se han emitido desde entonces. Existen varias plataformas / bases de datos ofrecidas por el gobierno colombiano que pueden ser consultadas sobre la transferencia de ingresos provenientes de recursos naturales del gobierno central a los gobiernos subnacionales desde 2012 en adelante. Las dos herramientas principales que permiten acceder a información detallada sobre la distribución y uso de los ingresos petroleros y minerales son el Mapa de Regalías y SICODIS: 1. La plataforma en línea Mapa de Regalias es un sitio web administrado por la Unidad Nacional de Planeación que permite rastrear todas las transferencias de regalías petroleras y minerales a municipios y departamentos. 2. SICODIS son las siglas de "Sistema de Información y Consultas sobre Distribuciones ", la plataforma permite rastrear todas las transferencias de regalías petroleras y minerales a municipios y departamentos.</t>
  </si>
  <si>
    <t>Sí, la Constitución colombiana de 1991 (artículos 360 y 361) estableció reglas específicas que rigen la transferencia de los ingresos provenientes de los recursos extractivos a los gobiernos subnacionales. Estos artículos fueron reformados en 2011 mediante el Acto Legislativo 5 y luego el Congreso emitió la Ley 1530 de 2012 que estableció el Sistema General de Regalías (SGR). No obstante esta ley será derogada a partir del 1 de enero de 2021 por el artículo 211 de la Ley 2056 de 2020, la cual entrará en vigencia.</t>
  </si>
  <si>
    <t>El artículo 361 de la Constitución  modificado por el acto legislativo 5 de 2019 en el artículo 1 establece que "20% para los departamentos y municipios en cuyo territorio se adelante la explotación de recursos naturales no renovables, así como para los municipios con puertos marítimos y fluviales por donde se transporten dichos recursos o productos derivados de los mismos. Los municipios donde se exploten recursos naturales no renovables tendrán además una participación adicional del 5%". Además, las regiones productoras de petróleo y minerales también tienen derecho a acceder a los demás fondos de regalías (aunque no exclusivamente) como lo establece explícitamente el artículo 39 de la Ley 1530 de 2012 (el cual será derogado el 1 de enero de 2020 por la ley 2056 de 2020. Por tal razón el nuevo artículo en vigencia es el 40).</t>
  </si>
  <si>
    <t>El Acto Legislativo 05 de 2011 modificó los artículos 360 y 361 de la Constitución en relación al mecanismo de distribución de regalías, dando mayor relevancia a los fondos de desarrollo regional y compensación, así como al fondo de ciencia y tecnología por encima de los recursos directos para los departamentos y municipios que sean productores, transportadores o que tengan puertos de exportación.</t>
  </si>
  <si>
    <t>El artículo 361 de la Constitución (reformado por el artículo 2 del Acto Legislativo 05 de 2011). Y los artículos 18-21, 29 y 33-34, 37-40 de la Ley 1530 de 2012 establecen las diferentes reglas y fórmulas numéricas que rigen la transferencia de ingresos por recursos naturales entre el gobierno central y los gobiernos subnacionales ". Sin embargo, estos artículos serán derogados a partir del 1 de enero de 2021 por el artículo 211 de la Ley 2056 de 2020. Por está razón, los artículos en cuanto a las reglas y formulas numéricas corresponen a los artículos 25-27, 205 y 209, 38-41.</t>
  </si>
  <si>
    <t>Sí, la Constitución colombiana de 1991 (artículos 360 y 361) estableció reglas específicas que rigen la transferencia de los ingresos provenientes de los recursos extractivos a los gobiernos subnacionales. Estos artículos de la Constitcuión fueron reformados en 2011 mediante el Acto Legislativo 5 y luego el Congreso emitió la Ley 1530 de 2012 que estableció el Sistema General de Regalías (SGR) Posteriormente se reformaron nuevamente con el acto legislativo 05 del Diciembre de 2019 y reglamentado por la Ley 2056 de septiembre 2020</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 Ambas plataformas cuentan con datos actualizados hasta el 2020.</t>
  </si>
  <si>
    <t>El artículo 152 de la Ley 1530 de 2012 estableció que la Contraloría General de la República, entidad de control fiscal independiente, es la encargada de auditar el Sistema General de Regalías. A pesar de que dicho artículo se derogará hasta el 1 de enero del 2021 por el artículo 211 de la Ley 2056 de 2020. El artículo 183 establece que la Contraloría General de la República y la Procuraduría General de la Nación ejercerán el control fiscal y disciplinario, respectivamente, sobre los recursos del Sistema General de Regalías.</t>
  </si>
  <si>
    <t xml:space="preserve">Como se mencionó previamente la Contraloria General de la República tiene el deber de auditar el Sistema General de Regalias (SGR). De esta manera la contraloria ha emitido informes de actuación especial de fiscalización recursos del SGR. Dichos informes son por departamento y están disponibles desde el año 2013 hasta el 2019._x000D__x000D_
</t>
  </si>
  <si>
    <t>Una de las enmiendas a la Constitución en 2011 incluyó la creación de un fondo de recursos naturales llamado "Fondo de Ahorro y Estabilización "(FAE). Según el artículo 361 de la Constitución, hasta el 30% de las regalías petroleras y minerales recaudadas deben destinarse a un Fondo de Ahorro y Estabilización administrado por el Banco Central. Además la ley 2056 de 2020 en el artículo 116 estipula que "el patrimonio autónomo denominado "Fideicomiso FAE" creado por la Ley 1530 de 2012 continuará existiendo, administrado por el Banco de la República. El Ministerio de Hacienda cuenta con informes mensuales y trimestrales hasta el 2019 den FAE, para dar cuenta de la gestión del fondo.</t>
  </si>
  <si>
    <t>El artículo 48 de la Ley 1530 de 2012 establece reglas numéricas que regulan el monto de los retiros del fondo de recursos de ahorro y estabilización: hasta el 10% de los recursos devengados por el fondo en el año fiscal anterior pueden retirarse en un año fiscal determinado. Sin embargo dicho artículo se derogará hasta el 1 de enero del 2021 por el artículo 211 de la Ley 2056 de 2020. En esta nueva ley en su artículo 114 establece que: " Desahorro. El desahorro de los recursos del Fondo de Ahorro y Estabilización procederá únicamente en los siguientes eventos: 1. Disminución de los ingresos corrientes anuales del Sistema General de Regalías en un 20% o más con respecto al año anterior. 2. Reducciones sucesivas anuales del ingreso corriente que alcancen una caída de al menos el 20% frente al año previo al que empezó la caída del ingreso."</t>
  </si>
  <si>
    <t>El el artículo 49 de la ley 1530 de 2012 establece que los departamentos recibirán los retiros en proporción a su participación en el fondo respectivo, manteniendo así las reglas presupuestarias normales de distribución de acuerdo con la ley. Finalmente, cabe mencionar que el artículo 79 de la ley establece que los recursos de la regalía deben ser asignados a través de presupuestos bianuales a todos los gobiernos subnacionales, incluidos los que correspondan al Fondo de Ahorro y Estabilización. Sin embargo, dado que la ley fue derogada (a excepción de unos artículos) por el artículo 211 de la ley 2056 de 2020 y estáran en vigencia hasta el 1 de enero, el artículo 113 establece que la distribución de los recursos del Fondo están adheridos al presupuesto bienal.</t>
  </si>
  <si>
    <t>El párrafo 4 del artículo 361 de la Constitución establece reglas numéricas que rigen el tamaño de los depósitos en el fondo de recursos naturales. El artículo establece que el Fondo de Ahorro y Estabilización recibirá hasta el 30% del total de ingresos por regalías. Además, el artículo no establece una asignación de fondos mínimos.</t>
  </si>
  <si>
    <t xml:space="preserve">El último informe del Fondo de Ahorro y Estabilización (FAE) publicado por el Ministerio de Hacienda, es de julio del 2020 donde públican los activos netos siendo estos 3.894,3 millones de dolares._x000D__x000D_
</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  En los informes no hay claridad de si se han hecho retiros.</t>
  </si>
  <si>
    <t>En el informe de la Contraloria "Riesgos y Hechos en el Ciclo de Regalias" no se observan incumplimiento a las reglas que gobiernan el FAE</t>
  </si>
  <si>
    <t>El artículo 3 del decreto 1076 de 2012 que regula la administración del Fondo de Ahorro y Estabilización establece que las inversiones del fondo se limitan a valores financieros denominados en dólares y emitidos en el exterior. Sin embargo, es importante mencionar que el artículo autoriza la compra de títulos de deuda externa emitidos por Colombia que no se compran en el mercado primario.</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_x000D__x000D_
Articulo 6 establece la creacion de un Comité de Inversiones  El Comité de Inversiones cumplirá las siguientes funciones:_x000D__x000D_
1. Determinar la política de inversión del Fideicomiso FAE. y 2. Definir las clases de activos admisibles.</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 xml:space="preserve">De acuerdo con el Decreto 1076 de 2012, solo existe la obligación de publicar reportes trimestrales. Los reportes mensuales publican una lista de los 10 activos mas importantes. </t>
  </si>
  <si>
    <t xml:space="preserve">De acuerdo con el Decreto 1076 sólo se publican  informes trimestrales y mensuales. Y se detallan la asignación para los 10 activos más importantes.   </t>
  </si>
  <si>
    <t>En el informe al Congreso de la República Riesgos y hechos en el ciclo de las regalías 2019 y perspectivas 2020 de la Contraloría General de la República no se encuentran malos usos de los depositos y retiros del Fondo de Ahorro y Estabilización (FAE).</t>
  </si>
  <si>
    <t>En el informe al Congreso de la República Riesgos y hechos en el ciclo de las regalías 2019 y perspectivas 2020 de la Contraloría General de la República no se encuentran irregularidades o malos usos del Fondo de Ahorro y Estabilización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El decreto 1076 en el Artículo 8°.Auditoría del Fideicomiso FAE. El Gobierno Nacional delega la auditoría del Fideicomiso FAE en la Auditoría del Banco de la República</t>
  </si>
  <si>
    <t>El artículo 5 de la ley 1530 de 2012 establece que la Comisión Rectora de Regalías debe preparar y presentar ante el Congreso Nacional los estados financieros y resultados del Sistema General de Regalías (SGR), que incluye el Fondo de Ahorro y Estabilización. Además, el artículo 100 de la citada ley, ordena a la Unidad Nacional de Planeación enviar dos veces al año un informe al Congreso Nacional sobre sus actividades de seguimiento, evaluación y fiscalización del SGR, que incluyen el Fondo de Ahorro y Estabilización. Sin embargo, este artículo será derogado a partir del 1 de enero de 2021 por el artículo 211 de la Ley 2056 de 2020. Por tal razón, el artículo 5 de la ley 2056 de 2020 en el númeral 5, y el artículo 165 cumplirán con estas funciones. Finalmente, la Contraloría presenta al Congreso un informe anual sobre las finanzas del SGR de conformidad con el artículo 41 de la ley 42 de 1993.</t>
  </si>
  <si>
    <t xml:space="preserve">El Ministerio de Hacienda no está obligado a elaborar informes anuales, de acuerdo a la regulación sólo produce informes mensuales y trimestrales  </t>
  </si>
  <si>
    <t xml:space="preserve">El último informe emitido por la Contraloría General del Sistema General de Regalías (SGR) y presentado al Congreso Nacional fue publicado en el 2020 con información de años anteriores. _x000D__x000D_
</t>
  </si>
  <si>
    <t>Se han enviado al Congreso los informes  i) por La Contraloria  "Riesgos y hechos en el ciclo de las regalías 2019 y perspectivas 2020" en el cual se informa resumidamente sobre el FAE, y ii) El Informe del DNP "Informe de gestión del sector planeación nacional al Congreso de la República 2019-2020".</t>
  </si>
  <si>
    <t>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t>
  </si>
  <si>
    <t xml:space="preserve">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 Tambien el Codigo de Minas 685 en el articulo 254 se refiere de manera muy general a la contratación de mano de obra de la región " Mano de obra regional. En los trabajos mineros y ambientales del concesionario de minas la autoridad minera, oídos los interesados, señalará los porcentajes mínimos de trabajadores oriundos de la respectiva región y domiciliados en el área de influencia de los proyectos que deberán ser contratados". </t>
  </si>
  <si>
    <t>El Plan Nacional de Desarrollo Minero con Horizonte 2025 pagina 83 (de diciembre de 2017) Propone el desarrollo de encadenamientos productivos hacias atrás y adelante, tiene caracter enunciativo y no establece acciones o metas para su logro.  https://www1.upme.gov.co/simco/PlaneacionSector/Documents/PNDM_Dic2017.pdf El plan ha sido elaborado por la UPME  de acuerdo con la normativa que que instituyó y regularizó con la creación de la UPME en 1994 y se ratificó en el Decreto 255 de 2004, al asignarle la función de planear en forma integral, indicativa y permanente el desarrollo y
aprovechamiento de los recursos mineros del país.</t>
  </si>
  <si>
    <t xml:space="preserve">El Plan Nacional de Desarrollo Minero con Horizonte 2025 pagina 83 (de diciembre de 2017) Porpone el desarrollo de encadenamientos productivos hacias atrás y adelante https://www1.upme.gov.co/simco/PlaneacionSector/Documents/PNDM_Dic2017.pdf </t>
  </si>
  <si>
    <t>Dado que no existe una política que rija el contenido local, esta pregunta no es aplicable.
No obstante, algunas empresas extractivas publican voluntariamente Reportes de Sostenibilidad siguiendo las recomendaciones del Global Reporting Initiative</t>
  </si>
  <si>
    <t>Dado que no existe una política que rija el contenido local, esta pregunta no es aplicable.</t>
  </si>
  <si>
    <t xml:space="preserve">El gobierno no ha realizado una evaluación de línea de base de contenido local </t>
  </si>
  <si>
    <t>El gobierno no lleva un registro o estadísticas de proveedores locales, algunas empresas mineras incluyen información de proveedores locales en sus Reportes anuales de Sostenibilidad siguiendo las recomendaciones del Global reporting Initiative</t>
  </si>
  <si>
    <t xml:space="preserve">No existe información o registro oficial de empleo local. lgunas empresas mineras incluyen información de empleo local en sus Reportes anuales de Sostenibilidad siguiendo las recomendaciones del Global reporting Initiative </t>
  </si>
  <si>
    <t>El Decreto 1258 de 2013 en el artículo 4 numeral 15 establece que la Unidad de Planeación Minero Energética (UPME), tiene entre sus funciones “elaborar y divulgar el balance minero nacional, la información estadística, los indicadores del sector minero-energético, y demás informes, y estudios de interés”.</t>
  </si>
  <si>
    <t>No se ha publicado evaluación de línea de base. La matríz insumo producto es una estimación general para el 2015 y no es una línea de base</t>
  </si>
  <si>
    <t>La UPME si tiene información para el Carbón pero no tiene información actualizada para el Oro. Publica la informacion de las exportaciones de Oro diferenciando la partida arancelaria, de la cual se podría inferir el oro refinado del oro concentrado, pero no es un informe específico</t>
  </si>
  <si>
    <t xml:space="preserve">No se han reportado estadisticas de la oferta domestica de oro, las ventas a refinerias o las compras del Banco de la República. La información disponible en el  Balance 2012 - 2016 sólo tiene una referencia al consumo intermedio http://www1.upme.gov.co/simco/Cifras-Sectoriales/Datos/mercado-nal/MNAL_oro.pdf </t>
  </si>
  <si>
    <t>No existe una regulación que obligue a reportar sobre la identidad de los proveedores de la Industria Extractiva. Es más tampoco se reporta los Beneficiarios Reales de las empresas como se indica en el  reporte EITI 2019 pag 164 se señala "En 2017 la Presidencia de la República radicó un proyecto de ley que buscaba obligar a toda empresa que opere en Colombia a dar información sobre las personas que realmente tienen un control significativo de la organización, es decir, sus beneficiarios reales. Sin   bargo, a la fecha de este reporte este proyecto de ley se encuentra archivado por el Congreso"</t>
  </si>
  <si>
    <t>Dado que en Colombia no se obliga a la publicación de información sobre la identidad de los proveedores no se ha hecho hasta el momento</t>
  </si>
  <si>
    <t>Dado que en Colombia no se obliga a la publicación de información sobre los beneficiarios reales de los proveedores de la industria extractiva, no se ha hecho hasta el momento</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En Colombia no existen Empresas Mineras Estatales y esta pregunta no es aplicable al sector minero.</t>
  </si>
  <si>
    <t>SOE Ecopetrol publica en su reporte integrado de gestión sostenible información de sus emisiones y de las acciones de mitigacion https://www.ecopetrol.com.co/wps/wcm/connect/fafd4c6d-5433-4482-869c-8b8ed8c63b93/Resumen+Ejecutivo+-+Reporte+Integrado+de+Gesti%C3%B3n+Sostenible+2020.pdf?MOD=AJPERES&amp;attachment=false&amp;id=1616719537914
Asimismo, en la Actualización de 2020  de la Contribución Determinada a Nivel Nacional de Colombia (NDC) pagina 31 y siguientes se establencen los niveles de emisiones (incluida energía) y las metas https://www4.unfccc.int/sites/ndcstaging/PublishedDocuments/Colombia%20First/NDC%20actualizada%20de%20Colombia.pdf</t>
  </si>
  <si>
    <t>2021 Resource Governance Index (RGI) Workbook - Colombia Mining</t>
  </si>
  <si>
    <t>This workbook contains the results of the 2021 Resource Governance Index for the Colombia Mining sector.</t>
  </si>
  <si>
    <t>COLOMBIA MINING ASSESSMENT</t>
  </si>
  <si>
    <t>Score = 75/100</t>
  </si>
  <si>
    <t>Type</t>
  </si>
  <si>
    <t>Component</t>
  </si>
  <si>
    <t>Subcomponent</t>
  </si>
  <si>
    <t>Not assessed</t>
  </si>
  <si>
    <t>2021 Criteria Information</t>
  </si>
  <si>
    <t>2021 Letter</t>
  </si>
  <si>
    <t>2021 Criteria</t>
  </si>
  <si>
    <t>2021 Justification</t>
  </si>
  <si>
    <t xml:space="preserve">
The 1991 Constitution establishes the following ownership of all extractive resources to the state: "Article 332 - The State is the owner of the subsoil and of the natural, non-renewable resources without prejudice to the rights acquired and fulfilled in accordance with prior laws. "Article 5 of current Code of Mines (law 685 of 2001 amended by law 1382 of 2012), develops the constitutional rule with regards to minerals in the following terms: "Article 5 - The minerals of any type and location, that lie in the ground or undersoil, in any natural physical state, are the exclusive property of the State, without consideration of property, possession or tenancy of the corresponding land by other public entities, private parties, communities or groups. Excepting individual legal situations, subjective and concrete, that come from private property titles of mines that were constituted according to prior laws. "As stated in article 332 from Constitution and article 5 of mining law, there are private property titles that were allocated by previous laws. In fact, in Colombia, there are still  private property titles called Recognition of Private Property (Reconocimiento de Propiedad Privada). According to Agencia Nacional de Minería (ANM) in 2013 there were 52 RPP. See Informe de gestión AMN 2013, page 16.</t>
  </si>
  <si>
    <t xml:space="preserve">
The National Mining Agency, grants exploration and exploitation mining titles (See references 1 and 2). The Agency is a separate entity from the Ministry of Mines and Energy, but the Agency is affiliated to the Ministry. (See reference 1).However, there is one exception: the mining titles granted in the Department of Antioquia are granted by a Secretariat of Mines that is part of the Governorate of Antioquia (subnational government). The Secretariat was delegated to perform this task by the National Mining Agency (see reference 2).</t>
  </si>
  <si>
    <t xml:space="preserve">
There are three types of awarding licenses for mining sector:1. Ordinary procedure. Articles 258-298, Law 685, 2001 and Decree 935/2013 (Auto 15 June 2016 Consejo de Estado suspended the sentence "and its regulation" from articles 2 and 3. Exp. 47688)2. Strategic Areas for mining. Article 108, Law 1450, 2011 and Article 20, Law 1753, 20153. Formalization of mining. Article 165, Law 685, 2001; Decree 2390, 2002; Article 12, Law 1382, 2010 (declared unconstitutional by the Constitutional Court Sentencia C-366, 2011); Decree 2715, 2010; Decree 1970, 2012; Decree 933, 2013 (suspended by Consejo Estado)</t>
  </si>
  <si>
    <t xml:space="preserve">
No, the government does not publicly disclose data on the stock of extractive resource reserves.</t>
  </si>
  <si>
    <t xml:space="preserve">
The government publicly disclosed data on the stock of mineral resource reserves in August 2015. See enclosed two references related to the data published by the Department of National Statistics (DANE). However, the mineral data is restricted to coal, iron, nickel and copper. No data on gold reserves is available, to prove the negative, see references 3, 4 and 5. 1. DANE Data Base on Sub-Soil Assets 1994-2014.2. August 2015, DANE press release on the latest Sub-Soil Assets information.3. The current webpage of the Colombian System of Mining Information (managed by UPME, a unit of the Ministry of Mines), where not data on gold reserves is available.4. The last statistical survey of Colombian mining published by the Ministry of Mines in 2013, where no information about gold reserves is available.5. The last Guidelines for Investors published by the National Mining Agency in 2014, where no information about gold reserves is available.</t>
  </si>
  <si>
    <t xml:space="preserve">
The government does not publicly disclose this data.</t>
  </si>
  <si>
    <t xml:space="preserve">
As this analysis is directed to review gold mining and in coherence with the previous two questions: there is no public information available for gold reserves.</t>
  </si>
  <si>
    <t xml:space="preserve">
Yes, the registry contains at least the following information:
- Name of license holder 
- Coordinates 
- Date/year of application and award 
- Duration 
- Type of license 
- Names of companies that hold an interest in the block</t>
  </si>
  <si>
    <t xml:space="preserve">
The registry is found to contain all basic (name and coordinates), intermediate (application and award dates and type of license) and detailed (duration and names of companies with an interest) information. </t>
  </si>
  <si>
    <t xml:space="preserve">
The list and basic information of the concessions that are current is available online through a mining cadaster platform (see reference 1). The information publicly available of all mining concessions includes the following: 1) data on the parties, 2) type of concessions, 3) type of mineral that may be extracted, 4) duration of the concession, 5) geographic location of the concession, among others. See references for an example of a current gold mining title and the information retrieved from the mining cadaster's online platform. However, the online platforme still faces many challenges for its functioning. See "Irregularidades en la titulación minera"</t>
  </si>
  <si>
    <t xml:space="preserve">
The online cadaster platform allows to search: a) areas/blocks that have already been assigned to companies (through the option Consulta Titulo) and b) requests of areas/blocks that are currently processed by the authority and have not been assigned and even filed processes (through the option Consulta Solicitud)  (see reference 1). Moreover, the National Mining Agency also certifies whether certain area is free (unassigned) through another online platform (see reference 2).  Additionally, see example of a gold mining title and its information retrieved from the mining cadaster's online platform. ANM webpage also publishes information about free mining areas. </t>
  </si>
  <si>
    <t xml:space="preserve">
Yes, the registry gives the names of all companies holding an interest in areas/blocks.</t>
  </si>
  <si>
    <t xml:space="preserve">
The online platform of the Cadaster shows information about all the companies that hold an interest in the licenses. Herein an example of a gold mining concession where all the companies with an interest are listed (see reference 1). </t>
  </si>
  <si>
    <t xml:space="preserve">
There are technical and economic criteria Article 67, Law 685, 2001. Official technical norms. The government will establish the requirements and technical specifications of mining order to be addressed in the preparation of documents, plans, sketches and reports relating to the identification and location of the area object of the proposal and the concession contract. Article 81, Law 685, 2001 Terms of reference and guidelines. Establishes that with the presentation of the proposal for the licensing process, the applicant must advance the exploration in accordance with the terms of reference and mining guides that have to be developed by the mining authority Article 271, Law 685, 2001. Requirements of the proposal Resolution 428, 2013. Article 2 (page 3)Decree 935, 2013. Articles 2,3, 5 and 6. The sections that are temporarily suspended by the Constitutional Court are the ones referred to the phrase "and its regulation". See  State Council Judgement document, page 28. </t>
  </si>
  <si>
    <t xml:space="preserve">
No, the licensing authority is not required to publicly disclose a list of biddable or negotiable terms.</t>
  </si>
  <si>
    <t xml:space="preserve">
The government awards contracts via multiple types of processes, hence this question has to be answered separately per type of mining-title award process. l. First-come, first served titles: The conditions to grant these titles are explicitly stated in Colombian laws and regulations. The terms for these contracts are stated in the mining code, therefore regarding these contracts the licensing authority is not required to publicly disclose a list of biddable or negotiable terms; the terms are simply not biddable, nor negotiable. II. Bidding processes of strategic areas: The processes to award mining concessions through bidding processes have not been fully regulated up to date. Indeed, the last regulation that authorized the mining authority to award processes through bidding processes, was article 20 of law 1753 of 2015. However, the Constitutional Court ruled on February 8 of 2016 that the implementation of article 20 of law 1753 required a prior proceeding by which the mining authority coordinated the processes with local authorities. Until this regulation is complete and operation, the answer is also that the licensing authority is NOT required to publicly disclose a list of biddable terms.</t>
  </si>
  <si>
    <t xml:space="preserve">
For the case of Strategic Mining Areas, article 20, Law 1753/2015 requires the mining authority to prepare the terms of reference of the objective selection process, and also determines that they should be regulated by the national government. For the case of first come, first served process, the mining code does contain the rules governing the licensing process. </t>
  </si>
  <si>
    <t xml:space="preserve">
The Mining SOE, Empresa Nacional Minera Limitada -Minercol Ltda was liquidated in 2004. See Decree 254, 2004. </t>
  </si>
  <si>
    <t xml:space="preserve">
- Only after June 2015 new legislation was enacted, establishing that the mining authority had to set minimum pre-defined criteria by which companies become qualified to participate in licensing processes. The mining agency complied with this law by enact</t>
  </si>
  <si>
    <t xml:space="preserve">
The guidelines on contracting published by the Agency do not contain a list of biddable or negotiable terms (reference 1). Moreover, the Agency has announced that it is preparing a future bid, but not information is disclosed on biddable or negotiable terms (see reference 2). Finally, in the website of the licensing authority (the National Mining Agency), more specifically n the section about Information For Investors, does not include  a list of biddable or negotiable terms for mining titles (reference 3). The section if Information For Investors in the Agency's webpage only includes terms of reference for elaborating the Environmental Impact Assessment for Mining Projects and the terms of reference for the Plan of Works. These two requirements are needed only after the mining title has been awarded (not before). Answered based on the more common practice, i.e. first come first served.</t>
  </si>
  <si>
    <t xml:space="preserve">
 Since the mining code establishes the rules governing the licensing process. Answered based on the more common practice, i.e. first come first served.</t>
  </si>
  <si>
    <t xml:space="preserve">
The Mining Code established the Mining Registry that, according to article 328, has the objective of making public "any act or state contract that leads to the establishment, conservation, exercise and burden over the rights to explore and exploit minerals..." (reference 1). Moreover, article 329 of the Mining Code establishes that any person may have access to the Mining Registry (reference 1). However, the Mining Registry is not a list of companies and persons that have submitted license applications and there the Mining Code or other mining regulation does not establish an explicit obligation to list the companies or persons that submitted applications..</t>
  </si>
  <si>
    <t xml:space="preserve">
Yes, the law requires the licensing authority to publicly disclose the identity of the winning bidder or applicant.</t>
  </si>
  <si>
    <t xml:space="preserve">
Article 50 of the Mining Code establishes that every mining contract that is awarded (including information about the winning applicant) must be registered in the National Mining Registry (see reference 1).  Moreover, the Mining Code established that the Mining Registry  has the objective of making public "any act or state contract that leads to the establishment, conservation, exercise and burden over the rights to explore and exploit minerals..." (reference 1). Moreover, article 329 of the Mining Code establishes that any person may have access to the Mining Registry (reference 1).</t>
  </si>
  <si>
    <t xml:space="preserve">
No, the licensing authority is not required to publicly disclose the list of areas or blocks allocated.</t>
  </si>
  <si>
    <t xml:space="preserve">
The Mining Code nor other mining regulation explicitly require that the Mining Agency publicly discloses the list of areas or blocks allocated (reference 1, especially those articles where one expect to see such explicit obligation to be included in the Mining Code).</t>
  </si>
  <si>
    <t xml:space="preserve">
The Mining Code establishes in articles 258 to 305 the basic procedure rules regarding contraction allocation (see reference 1). More specifically, article 269 establishes that all decisions will be notified to the parties (personally, then the request is rejected) and that the decisions will inform the procedures that parties can follow to appeal the decisions. Finally, article 297 establishes that the administrative proceedings regarding these procedures will be governed by the Administrative Code. </t>
  </si>
  <si>
    <t xml:space="preserve">
Yes, the licensing authority disclosed the list of companies that submitted bids/applications, in all known cases.</t>
  </si>
  <si>
    <t xml:space="preserve">
The legislation does not instruct the Mining Agency, as explained before, to disclose the list of companies that submitted applications. What the Agency has offered is a Mining Registry platform that is available online. The Mining Registry contains information about any mining title processes can be consulted thorough a search browser (see reference 1 and 3). Please note that in order to consult applications you need to select "solicitudes".</t>
  </si>
  <si>
    <t xml:space="preserve">
All the information of the companies and persons that have submitted bids/applications and that have been awarded mining titles is available online, through the platform of the Mining Registry (see reference 1).The existence of a Registry where you can freely consult whether a person or company has been awarded a mining title through a browser is an effective means of disclosure; due to the Registry, the identities of the person or company that wins a mining title is  not secret, it is public and may be consulted. In that sense the Registry complies with the transparency principle that guides this question. Platform: In the case that you do not know the number of the file, or the name of the company, you can search by department or municipality. Information about the names of the contracts holders can be also found as a list in SIMCO. It is presented by Department. However, some Departments have missing this information. See SIMCO/administración del recurso minero</t>
  </si>
  <si>
    <t xml:space="preserve">
What the Agency has offered is a Mining Registry platform that is available online. The Mining Registry contains information about any mining title processes that can be consulted thorough a search browser (see reference 1). The Mining Registry -currently- does not allow to extract a list of areas or blocks that have been allocated. However, if you select each type of mineral, the online platform will provide complete information about all the registries for mining titles awarded (per mineral), including the geographical information (see references 2 and 3).Example of gold mining title in Mining Cadaster Platform (geographical data) shows that block information is included in the platform. </t>
  </si>
  <si>
    <t xml:space="preserve">
No, senior public officials are not required to publicly disclose their financial holdings in extractive companies, but they are required to disclose their financial holdings to a government authority.</t>
  </si>
  <si>
    <t xml:space="preserve">
Every person that wishes to accept an employment as public (civil) servant is obliged to submit a declaration of "goods and rents" (see article 13 of law 190 of 1995 in reference 2). This declaration should include assets such as financial holdings in extractive companies. However, the law doesn't establish public disclosure of that information. Moreover, d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see reference 3), that is, name, academic studies and professional background of civil servants. </t>
  </si>
  <si>
    <t xml:space="preserve">
At the 2016 UK anti-corruption summit Colombia made a beneficial ownership commitment to continue participating and supporting the Extractives Industries Transparency Initiative (EITI) and the Open Contracting Partnership (OCP), and to participate in the Global Beneficial Ownership Register with the information collected in public procurement platforms. Colombia outlined beneficial ownership disclosure plans in their EITI beneficial ownership roadmap.</t>
  </si>
  <si>
    <t xml:space="preserve">
No, one or more senior public officials failed to publicly disclose their financial holdings in extractive companies.</t>
  </si>
  <si>
    <t xml:space="preserve">
The law does not establish such requirement. Th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that is, name, academic studies and professional background of civil servants. Hence, SIGEP does not count as a means for public officials to disclose their financial holdings in extractive companies. Moreover, I found one news report on the failure of a public official to publicly disclose their financial holdings in extractive companies (see reference 2). The case involves a former public official from the Governorate of Antioquia and his conflict of interests with several gold mining companies. The former secretary of mines of Antioquia was accused of having received payments by gold mining companies. Although he claims that the payments were made in exchange for his new position a CEO of  a new mining company, the payments were made by existing mining companies that befitted from his decisions. Moreover, the journalists found that he also appeared legal representative of mining companies while he still was the secretary of mines of Antioquia.</t>
  </si>
  <si>
    <t xml:space="preserve">
During the last Anti-Corruption Summit in London in 2016, Colombia's president committed to "create a Central Registry of Beneficial Ownership of National Companies, including those whose parent companies or investment legal arrangements are domiciled offshore, with effective and unrestricted access for local and foreign law enforcement authorities". Moreover, I found NGO reports of mining companies that did not disclose their beneficial owners. For example, in a report about the gold mining company AngloGold Ashanti Colombia, an NGO analyzed their corporate structure and found that several of their shareholding companies were located in fiscal safe havens, making it impossible to trace beneficial ownership (see reference 1).Finally, searching through the Internet, I could not find any mining company in Colombia that has explicitly informed who are their beneficial owners.</t>
  </si>
  <si>
    <t xml:space="preserve">
Yes, the law requires the government to publicly disclose all signed licences/contracts with extractive companies.</t>
  </si>
  <si>
    <t xml:space="preserve">
The Transparency Law (Law Number 1712 enacted on March 6, 2014) established different obligations on information disclosure that every public entity must comply, including the National Mining Agency.  Article 4 establishes any person or entity that is subject to the Transparency Law (which includes all state entities, pursuant to article 5) is obliged to disclose the public information in a proactive way and acting with good faith. Moreover, article 11 of the Transparency Law established the following mandate over public entities: "Article 11. Minimum obligatory information with regards to services, procedures and the functioning of the obliged subject. Every obliged subject must publish the following minimum information in a proactive manner:(...)d) The content of any decision and/or policy that may have affected and affects the public, including its justification and authorized interpretation. (...)" (own translation, bold letter added).Although the statue does not state explicitly the obligation of publishing mining concessions, it is clear that concessions are the main public activity carried out by the Agency and that publishing the texts of the titles would be required to comply with the law. In that sense it is also pertinent to transcribe part of article 3 of the Transparency Law that establishes the following principle: "Article 3. (...) Principle of proactive disclosure of information. The right of access to information is not limited to answer all requests by the society, but also the duty of the obliged subjects to promote and generate a culture of transparency, which entails an obligation of publishing and disclosing documents and files that reflect the state's activity of public interest, in a periodic and proactive way, updated, accessible and understandable, within the reasonable limits of  human talent and physical and financial resources." (own translation, bold letter added).</t>
  </si>
  <si>
    <t xml:space="preserve">
The National Mining Agency published texts of 23 concessions (or modifications) that were granted to six of the most important mining companies (that exploit coal, nickel, iron and limestone) but none of them are related to gold mining activities (see reference 2). The latest of them is from December 2016.The National Mining Agency (and its predecessors) has issued and contracted hundreds of mining concessions that are still current (see reference 1, page 12 and onwards). Moreover, in the year 2015 the National Mining Agency granted 274 new mining titles (see reference 1, page 12). However, the texts of the mining titles granted after January 1, 2015, have not been published. Even more, the National Mining Agency has not published all the mining concessions that are current (as of 2013, a total of 9,699 current mining titles according to reference 4, see pages 4 and 5, and reference 6 see page 8). The texts of the rest of the concessions is not available online yet, but the list and basic information of the concessions that are current is available online (see reference 3). The information publicly available of all mining concessions includes the following: 1) data on the parties, 2) type of concessions, 3) type of mineral that may be extracted, 4) duration of the concession, 5) geographic location of the concession, among others. Finally, the first EITI Colombia report officially launched in March 2016 (see reference 4, page 26) explicitly states the following: “3.1.2 (a) Publishing contracts: The Tripartite National Committee agrees to incentive the publishing of the contract texts by the National Government Agencies.". However, up to date, these contracts have not been entirely published (including gold mining contracts)</t>
  </si>
  <si>
    <t xml:space="preserve">
The National Mining Agency published texts of 23 concessions (or modifications) that were granted to six of the most important mining companies (that exploit coal, nickel, iron and limestone) but none of them are related to gold mining activities (see reference 2). The latest of them is from December 2016.The National Mining Agency (and its predecessors) has issued and contracted hundreds of mining concessions that are still current (see reference 1, page 12 and onwards). Moreover, in the year 2015 the National Mining Agency granted 274 new mining titles (see reference 1, page 12). However, the texts of the mining titles granted after January 1, 2015, have not been published. Even more, the National Mining Agency has not published all the mining concessions that are current (as of 2013, a total of 9,699 current mining titles according to reference 4, see pages 4 and 5, and reference 6 see page 8). The texts of the rest of the concessions is not available online yet, but the list and basic information of the concessions that are current is available online (see reference 3). The information publicly available of all mining concessions includes the following: 1) data on the parties, 2) type of concessions, 3) type of mineral that may be extracted, 4) duration of the concession, 5) geographic location of the concession, among others. Finally, the first EITI Colombia report officially launched in March 2016 (see reference 4, page 26) explicitly states the following: “3.1.2 (a) Publishing contracts: The Tripartite National Committee agrees to incentive the publishing of the contract texts by the National Government Agencies.". However, up to date, all these contracts have not been entirely published (including gold mining contracts)</t>
  </si>
  <si>
    <t xml:space="preserve">
Article 318 of the mining code establishes that the mining authority is in charge of monitoring, among others, mining contract compliance. Moreover, the decree 4143 of 2011 constituted the National Mining Agency and assigned, among others, the function of monitoring the compliance of mining contracts. However, since this question is "de facto", then I include evidence from the authority's website on its activities in regards to monitoring contract compliance.</t>
  </si>
  <si>
    <t xml:space="preserve">
The Mining Code does not require Congress ratification for licenses/contracts. Article 317 of the mining code establishes that the mining authority is in charge, among others, of awarding mining contracts and the decree 4143 of 2011, that constituted the National Mining Agency, assigned the function of awarding mining concessions (see references 1 and 2). </t>
  </si>
  <si>
    <t xml:space="preserve">
Article 360 of the Constitution establishes that "the exploitation of non-renewable natural resources will cause, in favor of the State, a payment in the form of a royalty, without prejudice of other right or compensation that is agreed." Moreover, Law 1530 of 2012 develops the basic rules regarding the causation of royalties that extractive companies must pay. Furthermore, extractive companies are not exempted from paying other taxes such as income taxes. Evidence of the obligation of extractive companies to pay income taxes may be found in the Tax Code. Article 12 of the Tax establishes that national companies must be income tax and article 20 establishes that foreign companies must also pay income tax. Finally, the Tax Code establishes in its articles 22-23 the taxpayers that are exempted from paying income tax. In the list of exempted taxpayers, extractive companies are not included. </t>
  </si>
  <si>
    <t xml:space="preserve">
UPME, a unit of the Ministry of Mines and Energy, publishes data on the volume of production of different minerals, including gold. The latest data set published contains information updated until the IV trimester of 2015.See reference 1 on the webpage (data platform) that contains the information of mineral production (volume) and reference 2 for the specific data on gold volume production. Also, the National Mining Agency published recently (February 2016) the data on the volume of mineral production, including gold. See reference 3 on the data base on 2015 gold production. Finally, the data on the value of mineral production is available in the last statistical survey of Colombian mining published by the Ministry of Mines and Energy in 2013, see reference 4. In addition, Sistema de Informacion Minero Colombiano SIMCO publishes information about gold production disaggregated by department since 1990 and by municipality since 2001.</t>
  </si>
  <si>
    <t xml:space="preserve">
The data on volume of production covers 2015, but the data on value only includes data on 2012 and earlier years.UPME, a unit of the Ministry of Mines and Energy, publishes data on the volume of production of different minerals, including gold. The latest data set published contains information updated until the IV trimester of 2015. See reference 1 on the webpage (data platform) that contains the information of mineral production (volume) and reference 2 for the specific data on gold volume production. Also, the National Mining Agency published recently (February 2016) the data on the volume of mineral production, including gold. See reference 3 on the data base on 2015 gold production. Finally, the data on the value of mineral production is available in the last statistical survey of Colombian mining published by the Ministry of Mines and Energy in 2013 with information of the period 2007-2012, see reference 4. </t>
  </si>
  <si>
    <t xml:space="preserve">
The data files published by the Colombian Government on gold production have a XLS format, see references 1 and 2. </t>
  </si>
  <si>
    <t xml:space="preserve">
The data on the value of mineral exports is available in the last statistical survey of Colombian mining published by the Ministry of Mines and Energy in 2013, see reference 1. Moreover, the UPME published data on gold exports (volume and value) that includes the period 2004-2016, see reference 2. The Central Bank (Banco de la República) also publishes information about traditional exports. </t>
  </si>
  <si>
    <t xml:space="preserve">
The UPME (a Unit of the Ministry of Mines) published data on gold exports (volume and value) that includes the period 2004-2016, see reference. The data published by the National Mining Agency, is not as recent as the one published by UPME. The data from the Agency includes information for 2012 and previous years, see reference. </t>
  </si>
  <si>
    <t xml:space="preserve">
The UPME (a Unit of the Ministry of Mines) published data on gold exports (volume and value) that is available in a XLS format, see reference 1.The data published by the National Mining Agency, on gold exports is available in a PDF format, see reference 2.  </t>
  </si>
  <si>
    <t xml:space="preserve">
No, the government is not required to publicly disclose data on payments from extractive companies to the government.</t>
  </si>
  <si>
    <t xml:space="preserve">
Compliancy with the EITI is a public policy to disclose data, however Colombia is yet to publish a work plan for the years beyond 2017 - so, there is no public policy currently available. Legislation pre-defines rates of payments, however there is no specific provision for the disclosure of payments or the payment base except for the Access to Information Law (Law 1712/2014). </t>
  </si>
  <si>
    <t xml:space="preserve">
Although the EITI Report Colombia 2013 disclosed information of taxes paid by extractive companies (see reference 1), it only included information at the company level of the biggest companies. On the other hand, the information disclosed by the government about royalties paid by mining companies is presented at an aggregate level. The information on the payment of mining royalties is available is available in the System of Colombian Mining Information (SIMCO) and by in the National Mining Agency's webpage. The data may be filtered per type of mineral (see references 2 and 3).  </t>
  </si>
  <si>
    <t xml:space="preserve">
The Fiscal Framework of Mid Term 2016 (Marco Fiscal de Mediano Plazo) is the most up to date version of the government income, including income from mining companies. </t>
  </si>
  <si>
    <t xml:space="preserve">
In the 2013 EITI report, payments were disaggregated into taxes, SOEs, royalties, license fees, direct transfers and rent payments. </t>
  </si>
  <si>
    <t xml:space="preserve">
The Tax Code establishes in articles 24 to 260 all the method of calculation of the income tax (see reference 1). </t>
  </si>
  <si>
    <t xml:space="preserve">
Articles 16 to 23 of the Law 141 of 1994 establish the method for the calculation of royalty payments (see reference 1) </t>
  </si>
  <si>
    <t xml:space="preserve">
In the Colombian case, the answer is Not applicable since there is not mixed companies in the mining sector. The mining code (Law 685, 2001) changed the role of the government in the sector. The government does not take participation in the production. The contract of aporte minero established by the previous mining code (Decree 2655, 1988, chapter V) was eliminated by Law 685, 2001. Aporte minero allowed the State to explore and explote minerals in the country. </t>
  </si>
  <si>
    <t xml:space="preserve">
The Tax Law establishes that all corporate entities are required to withhold taxes from payments made to third parties and extractive companies are not exempted from this obligation. The method to calculate withholding tax is established by articles 365 to 374 of the Tax Code (see reference 1).</t>
  </si>
  <si>
    <t xml:space="preserve">
The Mining Code does not establish any rules regarding production sharing agreements for mining activities (see reference 1). Hence, if there are no regulation for production sharing agreements, there can't be a method to calculate production sharing agreements. This is consistent with the fact that the Colombian State decided to withdraw from participating directly in the extraction of minerals and the liquidation of the remaining state-owned mining companies in the beginning of the 2000s. </t>
  </si>
  <si>
    <t xml:space="preserve">
The ANM is in charge of collecting and distributing royalties and payments of surface rent (canon superficiario) to the Ministry of Finance. DIAN (Tax Agency) is in charge of aggregate taxes payed by companies in the country. The royalty payments by mining companies are collected by the National Mining Agency (see reference 1, pages 50 and 70; see reference 2). Moreover, the National Mining Agency also collects payments related to the "surface rent" (canon superficiario) that that is caused by the mining title in a yearly basis (see reference 1, page 49). However, income taxes paid by mining companies are collected by the National Tax Authority (DIAN) (see reference 1, page 21 and 28). </t>
  </si>
  <si>
    <t xml:space="preserve">
Article 17 of Law 1530 of 2012, explicitly establishes that the royalties collected by the National Mining Agencies must be transferred to the account of the General System of Royalties, the ad hoc instrument to manage resource revenues in Colombia. Also, bear in mind that the are no state-owned mining enterprises, as explained in previous answers. </t>
  </si>
  <si>
    <t xml:space="preserve">
The National Tax Authority must audit payment of certain taxes by mining companies such as the income tax. Article 779 of the Tax Code authorizes the National to proceed with inspections in any company's premises to verify the compliance of the tax declarations (see reference 1). Regarding royalties, the National Mining Agency is in charge of auditing that the companies paid the correct amount of royalties as explicitly mandated by article 13 of Lay 1530 (see reference 2) </t>
  </si>
  <si>
    <t xml:space="preserve">
Both the National Tax Authority and the National Mining Agency may be periodically examined by the Office of the Comptroller General. The Office of the Comptroller General (Contraloría General de la República) is an independent government institution in charge of fiscal control over entities that manage public funds, according to article 267 of the Constitution (see reference 1). The audit report of the national tax agency from 2015 refers to the article 267 of the constitution as establishing the requirement to audit according to the website of the Contraloria General: http://www.contraloria.gov.co/web/sireci/documentacion/normatividad In particular, article 268(6) states that one of the roles of the Comptroller General is to  "Conceptuar sobre la calidad y eficiencia del control fiscal interno de las entidades yorganismos del Estado."</t>
  </si>
  <si>
    <t xml:space="preserve">
Bear in mind that the National Tax Authority collects income tax from mining companies and that the National Mining Agency collects royalty and surface canon from mining companies. The last external audit performed by the Office of the Comptroller General over the National Tax Authority was published in June 2016 and covered the fiscal year 2015. The report is published online (see reference 2). Moreover, the last external audit performed by the Office of the Comptroller General over the National Mining Agency as published in May 2016 and covered the fiscal year 2015. The report is published online (see reference 1). </t>
  </si>
  <si>
    <t xml:space="preserve">
No, the country is an EITI candidate.</t>
  </si>
  <si>
    <t xml:space="preserve">
The recently published (2016) "EITI Colombia Report 2013" states that "Colombia began the process of candidacy for the EITI in May 2013, as part of the Government´s initiatives to increase transparency in public administration and prevent and fight corruption. ... In October 2014, the Board of EITI formally accepted Colombia as a Candidate Country, which implies a series of commitments." See references 1 and 2, for the complete EITI report and an executive summary in English. Moreover, the latest information published in EITI's website confirms that Colombia is still an EITI candidate, see reference 3. </t>
  </si>
  <si>
    <t xml:space="preserve">
The data contained in the country's most recent EITI report covers 2012, 2013 or 2014.</t>
  </si>
  <si>
    <t xml:space="preserve">
The latest EITI report of Colombia covers the period 2013, see references 1 and 2.</t>
  </si>
  <si>
    <t xml:space="preserve">
Article 49 of law 99 of 1993 obliges extractive companies (among others) to obtain an environmental license before they initiate any activity that may affect the natural environment (see reference 2). Moreover, articles 50 and 51 of the said law define what an environmental licenses means and the state authorities that are competent to grant it. Law 99 of 1993 is currently developed by decree 2041 of 2014, and articles 23 and 24 of the decree establish the minimum requirements to of the environmental license request, which include presenting an environmental impact assessment (EIA) prior to development of any activity that affect the natural environment  (see reference 1). Furthermore, article 57 of law 99 of 1993 (see reference 2) defines the aspects that an EIA must contain (including data on the abiotic, biotic and socio-economic aspects that may be affected by the project and the corresponding impact assessments) and articles 21 and 22 of Decree 2041 of 2014 establish the minimum requirements for an EIA, that also include an assessment of the impact on abiotic, biotic and socio-economic elements (see reference 1). Finally, article 204 of the Mining Code also requires the submission of an EIA to obtain an environmental license to operate, and explicitly establishes that the EIA must include data and recommendations on the physical, social and economic context and the corresponding impact evaluation of the project  (see reference 3).Based on the EIA the company applies for the environmental license. Article 205, Law 685/2001 determines that this license is only required for the exploitation phase, therefore the exploratory phase does not require environmental licensing (EIAs or SIAs). Also, articles 8 and 9, Decree 2041/2014 specifies the projects that are subjected to environmental license. </t>
  </si>
  <si>
    <t xml:space="preserve">
Articles 69 to 76 of law 99 of 1993 regulates citizens' participation in the processes where EIA are studied by the environmental authority (see reference 1). The law establishes that the environmental authorities are obliged to publish their decisions on the awarding (or not) of environmental licenses (article 71), but there is not article that requires that EIAs are disclosed publicly. However, the decree 2041 of 2014 (that develops this law) contains a specific Title (VII) about accessing environmental information related to the proceedings that are carried on by the environmental agency (see reference 2). Furthermore, article 47 of the decree ordered the creation of a virtual counter where persons and companies may file environmental permits and licenses through internet called VITAL. All the processes that are initiated through VITAL must disclose all the information of the process, including the EIA. Currently, any person interested in accessing EIAs that are part of an environmental license procedure, may request a copy to the Environmental Agency (subject to payment of the copies). </t>
  </si>
  <si>
    <t xml:space="preserve">
All the processes that are initiated through VITAL must disclose all the information of the licensing process, including the EIA. As it may be checked in VITAL's platform (see reference 2), it is possible to access the EIAs submitted through VITAL and in that sense they were publicly disclosed. Nevertheless, all environmental permits are not processed through VITAL. It is possible to submit an application physically and therefore the EIAs of processes that started with physical submissions are not publicly disclosed. Hence, some EIAs have not been publicly disclosed. In fact, if searched through Google or the National Environmental Licenses Authority's webpage  the rule is the opposite, very few companies publicly disclose their EIAs (such as AngloGold Ashanti Colombia Gramalote's EIA: reference 3). </t>
  </si>
  <si>
    <t xml:space="preserve">
To obtain the environmental license to operation, the extractive companies (among others) must submit their plans for preventing and mitigating environmental damages that could be caused by their activities. These plans are part of the EIA that they have to submit to the environmental authority according to article 57 of law 99 of 1993 (see reference 3).  Moreover, article 21 of decree 2041 of 2014 establishes that the EIA must include an environmental management plan.  (see reference 1). Finally, article 204 of the Mining Code also requires the submission of an EIA that contains a mitigation plan to obtain an environmental license to operate (see reference 2).</t>
  </si>
  <si>
    <t xml:space="preserve">
The mitigation plan is part of the EIA so the answer to this question is the same as the answer to the EIA's disclosure. The public disclosure of the mitigation plan is part of the publicity of the EIA, because the former is part of the latter (articles 1 and 3 of Decree 2041 of 2014).  Articles 69 to 76 of law 99 of 1993 regulate citizens' participation in the processes where EIA (and the mitigation plans) are studied by the environmental authority (see reference 1). The law establishes that the environmental authorities are obliged to publish their decisions regarding the award (or not) of environmental licenses. Finally, the decree 2041 of 2014 (that develops this law) contains a specific Title (VII) about accessing environmental information related to the proceedings that are carried on by the environmental agency (see reference). Furthermore, article 47 of the decree ordered the creation of a virtual counter where persons and companies may file environmental permits and licenses through internet called VITAL. All the processes that are initiated through VITAL must disclose all the information of the process, including the EIA (and the mitigation plan).</t>
  </si>
  <si>
    <t xml:space="preserve">
The mitigation plan is part of the EIA so the answer to this question is the same as the answer to the EIA's disclosure. As explained before, article 47 of the decree 2041 of 2014 ordered the creation of a virtual counter where persons and companies may file environmental permits and licenses through internet called VITAL. All the processes that are initiated through VITAL must disclose all the information of the licensing process, including the EIA (and the mitigation plan). As it may be checked in VITAL's platform (see reference 2), it is possible to access the EIAs (and the mitigation plan) submitted through VITAL and in that sense they were publicly disclosed. Nevertheless, all environmental permits are not processed through VITAL. It is possible to submit an application physically and therefore the EIAs (and the mitigation plan) of processes that started with physical submissions are not publicly disclosed. Hence, some EIA (and the mitigation plan) have not been publicly disclosed. Furthermore, tu prove the problems with environmental mitigation management plan in Colombian mining, the issue is not just about disclosure of the plan but rather the problem is the sheer lack of it. The Ombudsman Office produced a often cited report on illegal and informal mining in Colombia about the thousands of mining operations that lack EIA and environmental mitigation management plan (see reference 3). In a recent review of Codechocó records undertaken by the GEF project on biodiversity conservation in landscapes impacted by mining in the Choco (WWF-UNDP), it was found that several EIA related to mining projects were missing</t>
  </si>
  <si>
    <t xml:space="preserve">
The law 1333 of 2009 regulates the proceedings to fines persons and companies that violated environmental regulations, including non-compliance of the EIA (that include the mitigation management plans). More specifically, the Title V of the law (especially articles 36, 39 and 40) regulates the types of penalties (fines, license suspension, or license revocation) that may be imposed (see reference 1) for failing to comply with the requirements of the EIA. </t>
  </si>
  <si>
    <t xml:space="preserve">
Article 45 of the Mining Code establishes that the mining concession regulates, among others, the obligations regarding closure or abandonment of the mine (see reference 3). Moreover, article 84 of the Mining Code establishes that one of the annexes of the mining concession consists on a Plan of Works that must include a plan of rehabilitation and closure of extractive projects. Finally, article 204 of the Mining Code also states that the EIA must include the plans on rehabilitation and closure of the mines. Furthermore, the Ministry of Mines issued guidelines on mining exploitation that include a specific chapter on mine closures (see reference 1). Finally, article 24 of law 1753 of 2015 established additional details on the implementation on mine closure plans (see reference 2). </t>
  </si>
  <si>
    <t xml:space="preserve">
No, these procedures governing rehabilitation and closure of extractive projects have not been adhered to, in one or more cases.</t>
  </si>
  <si>
    <t xml:space="preserve">
The enforcement of the regulations on rehabilitation and closure of mining projects is not adequate; not only because of the lack of compliance of legal mining companies but also because of widespread illegal mining, especially regarding gold (see references 1, 2 and 3).  Hence, there are myriad of cases in which the government has failed to enforce the rules on rehabilitation and closure of mines in Colombia. The press article included in reference 3, for example, cites the case of the Rio Dagua that has 64km of its river bed ruined due to mining activities that were abandoned with no rehabilitation. Moreover, the same press article mentions the cases of thousands of hectares of forests lost in Antioquia and Chocó due tu illegal mining activities that destroyed them and were abandoned with no rehabilitation.</t>
  </si>
  <si>
    <t xml:space="preserve">
Article 166 of Mining Code (law 685 of 2001) allows the establishing rights of way (servidumbres) in favor mining projects over third party lands that are close to their mining title and are required to operate (see reference 1). Moreover, the Mining Code established in article 174 to establish or use this rights, landowners and/or land users must be indemnified or compensated if they request such compensation (see reference 2). Finally, article 183 of the Code establishes that mining companies must rehabilitate the lands during the liquidation of the mining concession and article 184 establishes the rules for indemnifying  landowners and/or land users (see reference 3). </t>
  </si>
  <si>
    <t xml:space="preserve">
No, there are no procedures governing the resettlement of land users when project development interferes with their access to or use of land.</t>
  </si>
  <si>
    <t xml:space="preserve">
The legislation that governs the environmental licensing processes (see references 1 and 2) and the Mining Code (see reference 4) do not establish specific procedures governing the resettlement of landowners and/or land users when development interferes with their access to and/or use of land. However, the Ministry of Environment (and now a days the National Environmental Licensing Agency) has imposed obligations regarding with resettlement of landowners and/or land users affected by coal mining companies (see reference 3) based on the environmental rights created by the 1991 Constitution and the based on the legal faculties of the environmental agency to prevent and protect. Nevertheless, this was an ad-hoc decision on resettlement, not a general procedure governing the situation. </t>
  </si>
  <si>
    <t xml:space="preserve">
The government has no ownership in extractive companies.</t>
  </si>
  <si>
    <t xml:space="preserve">
The Colombian State currently does not own totally or partially any mining company. According to Alvaro Pardo (see reference 1, page 193) the last Colombian mineral state-owned company was liquidated in 2004. The state-owned mining company mentioned by Pardo is the Empresa Nacional Minera Limitada, Minercol Ltda, Empresa Industrial y Comercial del Estado. The dissolution and liquidation of the company was ordered through the decree 254 of 2004 (see reference 2). Moreover, the CONPES 3281 document (Colombian State official Public Policy Document) published in April 2004 by the National Planning Unit and the Ministry of Finance, explicitly states (see reference 3, page 13): "Mining sector. The National Government has transferred all of its risk investments in this sector." The only extractive companies currently owned by the Colombian state in the extractive sector participate in the production of hydrocarbons. The Mining Code (Law 685, 2001), in its article 317 establishes the functions for the Mines and Energy Ministry or the National Agency, cutting off the one that allowed the State to be entrepreneur. Article 317 states the following functions: "... management of mineral resources, promoting pertaining to the mining industry aspects, administration of collection and distribution of the economic considerations outlined in this Code, in order to develop the functions titling, registration, technical assistance, capacity, control and monitoring of the obligations of titles and applications for mining areas...".  See paper "IMPLEMENTATION AND CRISIS OF THE CURRENT MINING GOVERNANCE SYSTEM IN COLOMBIA: THE MODEL OF EXPORT ENCLAVE" Section 2, page 4</t>
  </si>
  <si>
    <t xml:space="preserve">
N/A</t>
  </si>
  <si>
    <t xml:space="preserve">
The UPME (a Unit of the Ministry of Mines) has a portal called System of Colombian Mining Information (SIMCO) where data on production and exports are available for public access, see reference 1.However, SIMCO does not publish information on reserves. This information is available in a different online data portal managed by the National Statistics Department (DANE), see reference 2. However, as explained before, DANE's database does not include information on gold reserves it only includes information on coal, nickel, copper and iron. </t>
  </si>
  <si>
    <t xml:space="preserve">
The data portal does not publish data on reserves.</t>
  </si>
  <si>
    <t xml:space="preserve">
Law 1473 of 2011 developed the Colombian fiscal rule. In article 5, the law establishes: "Article 5. Fiscal Rule. The structural expenditure shall not exceed the structure income, in an amount that exceeds the set annual goal of structural balance. The structural deficit of the National Central Government will not be over 1% of the GDP, starting in the year 2022.Transitory paragraph. The National Government will follow a decreasing path of the annual deficit in the structural fiscal balance, that allows it to reach a structural deficit of 2.3% of GDP or less in 2014, 1.9% of GDP or less in 2018 and 1.0% of GDP or less in 2022."</t>
  </si>
  <si>
    <t xml:space="preserve">
Yes, the law requires that an external body periodically monitor the government's adherence to the fiscal rule.</t>
  </si>
  <si>
    <t xml:space="preserve">
The law that develops the fiscal rule does not require the government to submit the evaluation of the adherence to the fiscal rule to a periodic external audit. Article 14 of the law established a Consultive Committee of the Fiscal Rule, that is composed by academics, members of research centers and the presidents of the economic commissions of Congress (see reference 1). This Consultive Committee must, among others, review the yearly report prepared by the Government in regards to the compliance of the fiscal rule and render its opinion on the report. However, article 267 of the Constitution establishes that the entity responsible for fiscal control in Colombia is the Office of the Comptroller General of the Republic (Contraloría General de la República) and articles 9 and 41 of Law 42, 1993, state that the Office controls legality, results, accounts and macroeconomic projections of public institutions and the State, and will certify yearly the fiscal deficit of the state (which includes the fiscal rule). Following this mandate, the Office of the Comptroller General annually publishes the report "Status of Public Finances", containing an audit balance on the accomplishment of  the fiscal and financial perspectives of the country.</t>
  </si>
  <si>
    <t xml:space="preserve">
Yes, the government adhered to the fiscal rule in the most recently completed fiscal year.</t>
  </si>
  <si>
    <t xml:space="preserve">
In 2015 the structural fiscal deficit was 2.2%, according to the Ministry of Finance (see references 3 and 4). The goal for 2015, according to article 5 of Law 1437 of 2011, was to achieve a fiscal deficit below 2.3% in 2015.  Hence, in 2015 the national government complied with the fiscal rule. Moreover, according to the economist Guillermo Perry, Colombia complied with the fiscal rule in the fiscal year 2015. Even more, according to Perry, the national government had to pass through the congress a fiscal reform that ensured the compliance with the rule (see reference 1). Moreover, FEDESAROLLO's (economic think tank)  calculations for the year 2015 also conclude that the Government complied with the fiscal rules (see reference 2).</t>
  </si>
  <si>
    <t xml:space="preserve">
Yes, the government's adherence to the fiscal rule was monitored over the most recently completed audit timeframe, with no known exceptions.</t>
  </si>
  <si>
    <t xml:space="preserve">
The law that develops the fiscal rule does not require the government to submit the evaluation of the adherence to the fiscal rule to a periodic external audit (see reference 1). However, due to the general obligation of the Comptroller General's Office to audit national state finances, in 2014 the Office issued a resolution that instructs the Ministry of Finance to submit reports about its compliance of the fiscal rule  (see reference 2). Later on, in June 2016 the Comptroller General's Office replaced the previous resolution with a new one that also instructs the Ministry of Finance to submit reports about its compliance of the fiscal rule  (see reference 3).Moreover, on May 2016 the Ministry of Finance's Advisory Committee on the Fiscal Rule approved the report on the compliance of the Fiscal Rule in 2015 (see reference 3). Finally, the Comptroller General's Office issued in August 2015 its commentaries to the National Annual Budget, that explicitly analyses whether the budget complies with the Fiscal Rule (see reference 4). </t>
  </si>
  <si>
    <t xml:space="preserve">
Yes, projections are published in the Royalties -Ministry of Mining and Energy Colombia, page 35-36.</t>
  </si>
  <si>
    <t xml:space="preserve">
The Congress approves the national budget through a law (for the budget 2016, Law 1769: reference 3) and then the President may "liquidate" the national budget through a decree. The President enacted the 2016 national budget through the decree 2550 of 2015 (see reference 1). Detailed information about the 2016 national budget is available in the Ministry of Finance's webpage (see reference 2).</t>
  </si>
  <si>
    <t xml:space="preserve">
Regarding royalties the government has disclosed the total expenditures in different reports (see reference 1) and through the Data System SICODIS (see reference 2) and the Data Portal Mapa Regalías (see reference 3). Regarding expenditures financed with the national budget, the PTE Data Portal discloses detailed information for the year 2015 (and years 2011-2014) (see reference 4)</t>
  </si>
  <si>
    <t xml:space="preserve">
No, the government has not publicly disclosed the total resource revenue received.</t>
  </si>
  <si>
    <t xml:space="preserve">
In regards to royalties, the national government publicly disclosed the total resource revenue received in 2015 (see reference 1). Moreover, the National Mining Agency disclosed in its annual performance report the total income received in 2015 in relation to the payment of the "superficial rents" (canon superficiario) that mining title holders must pay on an annual basis (see reference 2). However, in regards to other resource revenues, such as the income tax paid by mining companies, the government has not published the actual resources received in 2015. Nevertheless, in the EITI Report Colombia 2015, the government disclosed the revenues received from income tax my mining companies in the year 2013 (see reference 3). Moreover, in the PTE Data Portal (Portal de Transparencia Económica) the National Government discloses total income received in 2015, put data does not indicate the source of the income (see reference 4)Hence, the TOTAL resource revenues received have not been published, only partial results of the revenues collected by the national government have been published.</t>
  </si>
  <si>
    <t xml:space="preserve">
Yes, the most recent publicly available information on the level of national debt covers a fiscal year ending in 2015 or 2016.</t>
  </si>
  <si>
    <t xml:space="preserve">
The Central Bank published detailed information about the level of external national debt (see reference 1) and the Office of the National Comptroller published detailed information about the level of external and internal debt (see reference 2). </t>
  </si>
  <si>
    <t xml:space="preserve">
The Ministry of Finance published in 2016 (disclosed in June) detailed information about the level of the national government's debt, disaggregating between external and internal debt and the currency denomination.  (see reference 1). Moreover, the Central Bank also published in 2016 data on external debt disaggregated currency denomination (see reference 2)</t>
  </si>
  <si>
    <t xml:space="preserve">
The 1991 Constitution of Colombia established a oil/mineral revenue sharing system funded by royalty payments of extractive companies. The royalties were collected centrally and then were transferred mainly to subnational governments. This system was amended in 2011 by Act No. 5 of 2011, that reformed the Constitution and created the General Royalties System (GRS). Moreover, the GRS was developed by Law 1530 of 2012 and a myriad of decrees and resolutions that have been issued since then. There are several platforms/databases offered by the Colombian Government that may be consulted to about the transfer of natural resource revenues from the central government to the subnational governments since 2012 onwards. The two main tools that allow to access detailed information about the distribution and used of oil and mineral revenues are the Royalties Map and SICODIS:1. The Royalties Map online platform, a website managed by the National Planning Unit that allows to trace all the transfers of oil and mineral royalties to municipalities and departments. (see reference 1)2. SICODIS stands for "System of Information and Consults on Distributions" (In Spanish, Sistema de Informacion y Consulta de Distribuciones). The platform allows to trace all the transfers of oil and mineral royalties to municipalities and departments. (see reference 3) Moreover, there are two recent reports that inform about the central government's transfers of extractive resource revenues to sub-national governments1. The EITI report Colombia 2013 - Executive Summary (in English, see reference 2). 2. The National Planning Unit's third trimester report of 2015  (in Spanish, see reference 3, see pages 20-25). </t>
  </si>
  <si>
    <t xml:space="preserve">
Yes, he Colombian Constitution of 1991 (articles 360 and 361, see references 3 and 4) established specific rules governing the transfer of extractive resource revenues to sub-national governments. These articles were reformed in 2011 by the Legislative Act 2011 (reference 2) and then the Congress issued Law 1530 of 2012 (reference 1) that established the General Royalties System (GRS). </t>
  </si>
  <si>
    <t xml:space="preserve">
Although the amendment of the Constitution by the Legislative Act. No. 5 of 2011 (see reference 2) reduced the percentage of oil and mineral royalties that are exclusively destined for producing areas, the current transfer rules still allow these producing areas to receive a higher share of the resource revenues. More specifically article 361 of the Constitution (see reference 3)  establishes that "The departments, municipalities and districts where the exploitation of non-renewable natural resources are exploited ... have the right to participate of royalties and compensations..."; then the transitory paragraph 2 of article 361 (see reference 3) establishes in detail the specific percentage of royalties that must be destined exclusively to oil and mineral producing territories. The article established a transition period between 2012 and 2014, and ordered that after 2015 onwards the "direct royalties" assigned for "producing" regions will be equivalent to 10% of total royalties. Moreover, the oil and mineral producing regions also have the right to access the other royalties funds (although not exclusively)  as explicitly stated by article 39 of Law 1530 of 2012 (see reference 1, page 14).In sum, the General Revenue System (GRS) created has five funds that benefit all municipalities and departments and only one fund is destined exclusively for oil and mineral “producing” regions. The rents from royalty payments are allocated in the following funds: i) 10% for pension savings fund (for every subnational government, not only producers); ii) up to 30% for a savings and stabilization fund (managed by the Central Bank);iii) 10% for a science, technology and innovation fund  (for every subnational government, not only producers); Iv) after 2015, 24% for a regional compensation fund that allocates resources to the poorest municipalities and departments  (for every subnational government, not only producers); ; v) after 2015, 16% for a regional development f</t>
  </si>
  <si>
    <t xml:space="preserve">
The Legislative Act 05, 2012, modified articles 360 and 361 of the Constitution in relation to the mechanism to distribute royalties, giving more relevance to the regional development and compensation funds as well as the science and technology fund above direct resources for departments and municipalities that are producers, conveyors or that have exporting ports.</t>
  </si>
  <si>
    <t xml:space="preserve">
Yes, the law specifies a formula governing the transfer of extractive resource revenues between the central government and subnational governments.</t>
  </si>
  <si>
    <t xml:space="preserve">
The article 361 of the Constitution (amended by article 2 of the Legislative Act 05 of 2011 see reference 3). and the articles 18-21, 29, and 33-34, 37-40 of Law 1530 of 2012 establish the different rules and numeric formulas governing the transfer of natural resource-related revenues between the central government and sub-national governments.</t>
  </si>
  <si>
    <t xml:space="preserve">
No, this formula does not specify the amount of revenue received by each subnational government, either by amount or share.</t>
  </si>
  <si>
    <t xml:space="preserve">
After the reform of the Royalty System, the allocation depend of the approval of project that each sub national government sent to an regional board of decision on royalty allocation OCADs. So the amount is variable and depends of projects approval. The sub national governments with limited capacity to elaborate projects loose opportunities, but this is the rule.</t>
  </si>
  <si>
    <t xml:space="preserve">
Data of the amount of revenues transferred to each subnational government, under the different numeric formulas, for the years 2015 and 2016 may be accessed in two data portals: The platform Sistema de Información y Consulta de Distribuciones (SICODIS) (see reference 1) and the platform Mapa Regalías (see reference 2). </t>
  </si>
  <si>
    <t xml:space="preserve">
Data of the amount of revenues transferred to each subnational government, under the different numeric formulas, for the years 2015 and 2016 may be accessed in two data portals: SICODIS (see reference 1) and Mapa Regalías (see reference 2). </t>
  </si>
  <si>
    <t xml:space="preserve">
Revenue stream 1 - royalties: The national government publicly disclosed the amount of royalties transferred (as part of the General System of Royalties) mostly to subnational governments, covering a fiscal year 2015 and part of 2016 (reference 1). </t>
  </si>
  <si>
    <t xml:space="preserve">
Article 152 of the Law 1530 of 2012 established that the Office of the General Comptroller (Contraloría General de la República), an independent fiscal control entity, is in charge of auditing the General System of Royalties (see reference 1). </t>
  </si>
  <si>
    <t xml:space="preserve">
The last completed biannual budget of the General Royalties System was the budget 2013-2014 (we are currently in the biannual budget 2015-2016). The Office of the Comptroller General has issued several reports on the audits of the General System of Royalties covering the years 2012-2014 (see references 1 and 2). </t>
  </si>
  <si>
    <t xml:space="preserve">
Yes, the country has one natural resource fund.</t>
  </si>
  <si>
    <t xml:space="preserve">
As explained before, one of the amendments of the Constitution in 2011 included the creation of one natural resource fund called "Savings and Stabilization Fund" (the acronym in Spanish is FAE). According to article 361 of the Constitution, up to 30% of the oil and mineral royalties collected must be destined to  a Savings and Stabilization Fund managed by the Central Bank. provided you will find a report from the Ministry of Finance (March, 2015) that accounts for the management of this fund (see reference 1). Moreover, the EITI Report Colombia 2013 (Executive Summary) recently published, accounts for the resources destined in 2013 for the Savings and Stabilization Fund  (see reference 2). Finally, the Colombian State has an online platform that contains all the data on the transfers to the funds of the General System of Royalties called SICODIS where it is possible to trace how many royalties have been assigned to each municipality and department (see reference 3). As an example I include a data file with information of the funds transferred from 2015 onwards (see reference 4). The royalties destined to the Savings and Stabilization Fund are titled "FAE" in the file. Moreover, the data file states that the funds are transferred from both oil and mineral royalties. </t>
  </si>
  <si>
    <t xml:space="preserve">
Article 48 of the Law 1530 of 2012 sets numeric rules governing the size of withdrawals from the savings and stabilization resource fund: up to 10% of the resources accrued by the fund in the previous fiscal year may be withdrawn in a given fiscal year (see reference 1). </t>
  </si>
  <si>
    <t xml:space="preserve">
Article 48 of Law 1530 mandates that when the royalties collected in a given fiscal year are inferior to the budgets of the Pensions Fund; or the Science, Technology, and Innovation Fund; or the Regional Development Fund; or the Regional Compensation Fund; and/or the direct allocation funds, then the funding gap may be covered by withdrawing resources from the  Savings and Stabilisation Fund. Moreover, article 49 establishes that departments will receive the withdrawals in proportion to their participation in the respective fund, hence maintaining the normal budgetary rules of distribution under the law. Finally, it is worth mentioning that article 79 of the law establishes that the royalty's resources must be allocated through biannual budgets to every subnational government, including those that correspond to the Savings and Stabilisation Fund.</t>
  </si>
  <si>
    <t xml:space="preserve">
Article 361, paragraph 4, of the Constitution sets numeric rules governing the size of deposits into the natural resource fund (see reference 1). The article establishes that the Savings and Stabilisation Fund will receive up to 30% of the total royalties income. Moreover, the article establishes no minimum funds to be allocated.  </t>
  </si>
  <si>
    <t xml:space="preserve">
Yes, the sovereign wealth fund's most recent publicly available report specifies the size of the fund for the fiscal year covered by the report.</t>
  </si>
  <si>
    <t xml:space="preserve">
The last report on the natural resource fund's that is available (March 2016, see reference 1) informs the size of the fund between 2012-2016 and provides the latest size of the fund:  USD$ 3.240 millions up to March 2016. </t>
  </si>
  <si>
    <t xml:space="preserve">
Yes, the sovereign wealth fund's most recent publicly available annual financial report discloses deposit and withdrawal amounts for the fiscal year covered by the report.</t>
  </si>
  <si>
    <t xml:space="preserve">
The last report on the natural resource fund's that is available (September 2016 report, see reference 1) informs about the deposits between 2012 and 2016 (September).There is no information about withdrawals, because up to now the resources of the FAE have not been withdrawn for the first time. Only until recently, there are discussions about a possible withdrawal to finance the biannual budget 2017-2018 (see press report, reference 2). Yes the information is detailed by each month in the Ministry of Finance web page http://www.minhacienda.gov.co/HomeMinhacienda/faces/oracle/webcenter/portalapp/pages/sistgralregalias/FAE_FONPET.jspx;jsessionid=aBjwysBAoWxf6l7gD3GACEvsD9lKPOlfp4E180iG_y17x_C1kHqS!684084248?_afrLoop=4671960335699416&amp;_afrWindowMode=0&amp;_afrWindowId=null#!%40%40%3F_afrWindowId%3Dnull%26_afrLoop%3D4671960335699416%26_afrWindowMode%3D0%26_adf.ctrl-state%3D1dc1cx078j_4</t>
  </si>
  <si>
    <t xml:space="preserve">
Yes, the numeric rules governing the size of withdrawals from sovereign wealth funds have been adhered to, with no known exceptions.</t>
  </si>
  <si>
    <t xml:space="preserve">
According to article 48 of the Law 1530 of 2012, that sets numeric rules governing the size of withdrawals from the savings and stabilization resource fund, the total withdrawal from the Savings and Stabilisation Fund that the government can order in a given fiscal year cannot exceed 10% of the total funds reached in the previous fiscal year. To answer this year, I will present the calculations per year, for 2016.  Compliance during 2016.According to the last available report of the National Planning Unit (DNP), published in December 2015, by the end of 2015 the Savings and Stabilisation Fund had collected a total of $ 6.6 billion Colombian pesos (equivalent, at that time, to USD $ 3,090.5 million) (see reference 3, page 31). A similar figure was reported by the Ministry of Finance, according to its January 2016 report, the Savings and Stabilisation Fund had collected a total of USD $ 3,065 million (see reference 2, page 2).Hence, the maximum withdrawal to be made during 2016 is USD $ 309.5 million. Up to date, during 2016 the government has not decreed any additional withdrawals, hence up to now it has complied with the  rules governing the size of withdrawals from the savings and stabilization resource fund.</t>
  </si>
  <si>
    <t xml:space="preserve">
For the biannual budget 2015-2016, the Congress initially approved a total royalties budget of COP $ 17.470.202.822.028 (see reference 1, article 1 of law 1744). The budget law allocated to the Savings and Stabilisation Fund a total of COP $ 3.836.963.638.444 (see reference 1, article 4 of the law 1744), that was equivalent to approximately 22% of the total budget. Hence, the Congress adhered to the numeric rules governing the size of deposits into the natural resource fund (that establish a maximum of 30%). However, it is important to mention that due to the lower prices of commodities and consequent lower generation of royalties, the government issued a decree that postponed part of the biannual budget 2015-2016, pursuant to the authorization granted by article 91 of the law 1530 (see reference 2). According to article 1 of decree 1451 of July 2015 (see reference 3), a sum of COP $ 4.975.601.004.994 was postponed from the budget. Moreover, from the total postponed sum, COP $ 1.151.089.091.533 corresponded to the Savings and Stabilisation Fund. Hence, the resources of the Savings and Stabilisation Fund represent approximately 21% of the total royalties budget. Finally, I will use the last report of the National Planning Unit (see reference 4) published in December 2015 to support my answers. The report acknowledges that the Congress approved a budget for the Savings and Stabilisation Fund equivalent to COP $ 3,8 billion for the period 2015-2016, that corresponded to 22% of the total royalty funds (see reference 4, page 29). Moreover, the report accounts for the postponement of part of the royalties budget and the additions of the funds that were not used in the period 2012-2013 (see reference 4, page 29). As a result, the Savings and Stabilisation Fund ended up with a total sum of COP $ 3,1 billion for the period 2015-2016 (see reference 4, page 29).</t>
  </si>
  <si>
    <t xml:space="preserve">
Yes, the law prohibits the fund from investing in domestic assets without budgetary approval.</t>
  </si>
  <si>
    <t xml:space="preserve">
Article 3 of the decree 1076 of 2012 that regulates the management of the Savings and Stabilisation Fund rules that the fund's investments are limited to financial securities denominated in dollars and issued abroad (see reference 1). However, it is important to mention that the article authorizes the purchase of external debt titles issued by Colombia that are not purchased in the primary market. </t>
  </si>
  <si>
    <t xml:space="preserve">
Pursuant to two articles of law 1530, investments of the natural resource fund must be managed through a policy that includes risk objectives. The second numeral of article 50 of the said law (see reference 1) establishes that the investment policy of the fund's trust must include risk objectives. Moreover, article 52 of law 1530 authorizes the Investments Committee of the fund's trust to issue an investment policy and orders that such policy includes a risk management strategy.  Finally, as explained previously, article 3 of the decree 1076 of 2012 investments are limited to financial securities denominated in foreign currency and issued abroad (see reference 2). Hence, the specific risk policies that make the natural resource fund are risk-constrained should be contained in the investment policy of the fund, issued by the Investments Committee. However, the investment policies of the fund are not published by the Central Bank in its webpage, nor by the National Planning Unit, nor by the Ministry of Finance.</t>
  </si>
  <si>
    <t xml:space="preserve">
Yes, the sovereign wealth fund's most recent publicly available annual financial report specifies investment returns for the fiscal year covered by the report.</t>
  </si>
  <si>
    <t xml:space="preserve">
The monthly and trimester reports published by the Ministry of Finance includes detailed information investment returns, for the period covered by the report (see references 1 and 2, as examples).</t>
  </si>
  <si>
    <t xml:space="preserve">
Yes, the sovereign wealth fund's most recent publicly available annual financial report includes a list of assets held for the fiscal year covered by the report.</t>
  </si>
  <si>
    <t xml:space="preserve">
The monthly and trimester reports published by the Ministry of Finance includes detailed information on the assets held, for the period covered by the report (see references 1 and 2, as examples).</t>
  </si>
  <si>
    <t xml:space="preserve">
Yes, the sovereign wealth fund's most recent publicly available annual financial report specifies the fund's asset allocation by asset class for the fiscal year covered by the report.</t>
  </si>
  <si>
    <t xml:space="preserve">
The monthly and trimester reports published by the Ministry of Finance includes detailed information on the fund's asset allocation by asset class for the period covered by the report (see references 1 and 2, as examples).</t>
  </si>
  <si>
    <t xml:space="preserve">
Yes, withdrawals/spending from the sovereign wealth fund actually passed through the normal budgetary process, with no known exceptions.</t>
  </si>
  <si>
    <t xml:space="preserve">
There are no investigations of the Office of the Comptroller General, that agency in charge of monitoring the use of royalties, regarding the inadequate use of withdrawals/spending from the natural resource fund (namely that these funds passed through the normal budgetary process provided by law 1530) (see reference 1). Moreover, the last Fiscal Bulletin published by the Office of the Comptroller General confirms that the last withdrawal was passed the normal budgetary process, that is, the withdrawn resources were included in the royalties budget (SGR) (see reference 2, page 4).</t>
  </si>
  <si>
    <t xml:space="preserve">
Yes, the fund has only invested in allowed asset classes or investment types, with no known exceptions.</t>
  </si>
  <si>
    <t xml:space="preserve">
The last available reports issued by the National Comptroller General (see reference 1) and by the Ministry of Finance (see reference 2) do not report any anomaly regarding the investments of the  natural resource fund (see references 2, 3 and 4).</t>
  </si>
  <si>
    <t xml:space="preserve">
Article 3, paragraph 2, of the decree 1076 of 2012 orders the Ministry of Finance to publish (disclose publicly) a report every three months on the natural resource fund's trust management (see reference 1). </t>
  </si>
  <si>
    <t xml:space="preserve">
Article 3, paragraph 2, of the decree 1076 of 2012 orders the Ministry of Finance to publicly disclose a report every three months on the natural resource fund's trust management. </t>
  </si>
  <si>
    <t xml:space="preserve">
Article 152 of the Law 1530 of 2012 established that the Office of the General Comptroller (Contraloría General de la República), an independent fiscal control entity, is in charge of auditing the General System of Royalties (see reference 1). Hence, the reports and more generally, how the natural resource fund is managed are subject of external auditing by the Office of the General Comptroller.</t>
  </si>
  <si>
    <t xml:space="preserve">
Yes, the law requires the legislature to review the fund's annual financial reports.</t>
  </si>
  <si>
    <t xml:space="preserve">
Article 5 of law 1530 of 2012 establishes that the Royalties Regulatory Commission (Comision Rectora) must prepare and present before the National Congress the financial statements and results of the General System of Royalties (GRS), which include the Savings and Stabilisation Fund (see reference 1). Moreover, article 100 of the said law, orders the National Planning Unit to send twice a year a report to the National Congress on its monitoring, evaluation and oversight activities over the GRS, which include the Savings and Stabilisation Fund (see reference 1). Finally, the Comptroller's General Office submits an annual report on the finances of the GRS to the Congress pursuant to article 41 of law 42 of 1993 (see reference 2)</t>
  </si>
  <si>
    <t xml:space="preserve">
Yes, the sovereign wealth fund's most recent publicly available report covers a fiscal year ending in 2015 or 2016.</t>
  </si>
  <si>
    <t xml:space="preserve">
The Ministry of Finance has publicly disclosed monthly (see reference 1, for March 2016 report) and trimester reports (see reference 2, for the IV trimester 2015 report) on the natural resource fund's trust management that may be accessed in its webpage for the period 2014-2016 (see reference 3). </t>
  </si>
  <si>
    <t xml:space="preserve">
Yes, these annual financial reports were audited over the most recently completed audit timeframe, with no known exceptions.</t>
  </si>
  <si>
    <t xml:space="preserve">
The latest report issued by the Office of the Comptroller General on the General System of Royalties (GRS) and presented before the National Congress was published in August 2016 and covered the period 2015 (see reference 1). </t>
  </si>
  <si>
    <t xml:space="preserve">
Yes, the legislature has reviewed the fund's annual financial reports, with no known exceptions.</t>
  </si>
  <si>
    <t xml:space="preserve">
There are no press releases nor reports on the review of the natural resource fund's annual financial reports submitted by the National Planning Unit by Congress. Moreover, the annual reports submitted by the National Planning Unit to the Congress do not include detailed information about the management of the natural resource fund nor its financial statements (see references 1 and 2). However, there are two press releases on Congress debates on the finances of the General System of Royalties (GRS) in 2012 (see references 3 and 4) and more recently in August 2016 the Congress announced an inquiry after reviewing the financial report 2012-2015 of the GRS submitted by the Comptroller General Office (see reference 4).See Report: "Informe de Gestión del Sector de Planeación Nacional" (pages 48-51)</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https://resourcedata.org/document/rgi21-ley-685-de-2001-cdigo-de-minas_x000D_
_x000D_
https://resourcedata.org/document/rgi21-informe-de-gestin-2013_x000D_
_x000D_
https://resourcedata.org/document/rgi21-constitucin-poltica-de-colombia</t>
  </si>
  <si>
    <t>https://resourcedata.org/document/rgi21-decreto-381-de-2012_x000D_
_x000D_
https://resourcedata.org/document/rgi21-resolucin-660-de-2017_x000D_
_x000D_
https://resourcedata.org/document/rgi21-decreto-4134-de-2011</t>
  </si>
  <si>
    <t>https://resourcedata.org/document/rgi21-decreto-935-de-2013_x000D_
_x000D_
https://resourcedata.org/document/rgi21-decreto-1970-de-2012_x000D_
_x000D_
https://resourcedata.org/document/rgi21-auto-201300089-de-junio-16-de-201_x000D_
_x000D_
https://resourcedata.org/document/rgi21-ley-685-de-2001-cdigo-de-minas_x000D_
_x000D_
https://resourcedata.org/document/rgi21-decreto-2715-de-2010_x000D_
_x000D_
https://resourcedata.org/document/rgi21-decreto-933-de-2013_x000D_
_x000D_
https://resourcedata.org/document/rgi21-decreto-2390-de-2002_x000D_
_x000D_
https://resourcedata.org/document/rgi21-ley-1382-de-2010_x000D_
_x000D_
https://resourcedata.org/document/rgi21-ley-1955-de-2019_x000D_
_x000D_
https://resourcedata.org/document/rgi21-ley-1753-de-2015</t>
  </si>
  <si>
    <t>https://resourcedata.org/document/rgi21-recursos-mineros-de-colombia</t>
  </si>
  <si>
    <t>https://resourcedata.org/document/rgi21-cuenta-ambiental-y-economica-de-activos-de-recursos-minerales-dane-20182019</t>
  </si>
  <si>
    <t>https://resourcedata.org/document/rgi21-anna-minera_x000D_
_x000D_
https://resourcedata.org/document/rgi21-auto-gcm-no-64-de-2020</t>
  </si>
  <si>
    <t>https://resourcedata.org/document/rgi21-anna-minera</t>
  </si>
  <si>
    <t>https://resourcedata.org/document/rgi21-anna-minera_x000D_
_x000D_
https://resourcedata.org/document/rgi21-respuesta-a-derecho-de-peticin-anm</t>
  </si>
  <si>
    <t>https://resourcedata.org/document/rgi21-resolucin-428-de-2013_x000D_
_x000D_
https://resourcedata.org/document/rgi21-decreto-935-de-2013_x000D_
_x000D_
https://resourcedata.org/document/rgi21-ley-685-de-2001-cdigo-de-minas_x000D_
_x000D_
https://resourcedata.org/document/rgi21-113a-titulominero_x000D_
_x000D_
https://resourcedata.org/document/rgi21-fallo-del-consejo-de-estado</t>
  </si>
  <si>
    <t>https://resourcedata.org/document/rgi21-sentencia-t766-de-2015_x000D_
_x000D_
https://resourcedata.org/document/rgi21-requisitos-de-la-propuesta_x000D_
_x000D_
https://resourcedata.org/document/rgi21-ley-1955-de-2019_x000D_
_x000D_
https://resourcedata.org/document/rgi21-ley-1753-de-2015</t>
  </si>
  <si>
    <t>https://resourcedata.org/document/rgi21-ley-1955-de-2019_x000D_
_x000D_
https://resourcedata.org/document/rgi21-ley-1753-de-2015</t>
  </si>
  <si>
    <t>https://resourcedata.org/document/rgi21-decreto-254-de-2004</t>
  </si>
  <si>
    <t>https://resourcedata.org/document/rgi21-consulta-publica-normativa-licitacin_x000D_
_x000D_
https://resourcedata.org/document/rgi21-114c-abccomoseradicaunapccv40</t>
  </si>
  <si>
    <t>https://resourcedata.org/document/rgi21-ley-685-de-2001-cdigo-de-minas</t>
  </si>
  <si>
    <t>https://resourcedata.org/document/rgi21-115c-decreto-2078-del-18-de-noviembre-de-2019</t>
  </si>
  <si>
    <t>https://resourcedata.org/document/rgi21-anna-minera_x000D_
_x000D_
https://resourcedata.org/document/rgi21-datos-abiertos</t>
  </si>
  <si>
    <t>https://resourcedata.org/document/rgi21-ley-190-de-1995_x000D_
_x000D_
https://resourcedata.org/document/rgi21-ley-2013-de-2019</t>
  </si>
  <si>
    <t>https://resourcedata.org/document/rgi21-entregable-2-validacin-de-la-definicin-sobre-beneficiarios-reales-o-finales-para-colombia</t>
  </si>
  <si>
    <t>https://resourcedata.org/document/rgi21-sigep</t>
  </si>
  <si>
    <t>https://resourcedata.org/document/rgi21-ley-1712-de-2014</t>
  </si>
  <si>
    <t>https://resourcedata.org/document/rgi21-informe-anual-de-gestin-y-progreso-eiti-2018_x000D_
_x000D_
https://resourcedata.org/document/rgi21-datos-abiertos_x000D_
_x000D_
https://resourcedata.org/document/rgi21-informe-eiti-colombia-2019</t>
  </si>
  <si>
    <t>https://resourcedata.org/document/rgi21-ley-685-de-2001-cdigo-de-minas_x000D_
_x000D_
https://resourcedata.org/document/rgi21-decreto-4134-de-2011</t>
  </si>
  <si>
    <t>https://resourcedata.org/document/rgi21-ley-1530-de-2012_x000D_
_x000D_
https://resourcedata.org/document/rgi21-ley-2056-de-2020_x000D_
_x000D_
https://resourcedata.org/document/rgi21-constitucin-poltica-de-colombia_x000D_
_x000D_
https://resourcedata.org/document/rgi21-estatuto-tributario</t>
  </si>
  <si>
    <t>https://resourcedata.org/document/rgi21-upme--simco_x000D_
_x000D_
https://resourcedata.org/document/rgi21-as-van-las-cifras-de-produccin-de-minera-en-el-segundo-trimestre-de-2019-anm</t>
  </si>
  <si>
    <t>https://resourcedata.org/document/rgi21-upme--simco</t>
  </si>
  <si>
    <t>https://resourcedata.org/document/rgi21-informe-anual-de-gestin-y-progreso-eiti-2018_x000D_
_x000D_
https://resourcedata.org/document/rgi21-ley-1712-de-2014</t>
  </si>
  <si>
    <t>https://resourcedata.org/document/rgi21-informe-final-eiti-2018-upme--simco</t>
  </si>
  <si>
    <t>https://resourcedata.org/document/rgi21-ley-2010-de-2019_x000D_
_x000D_
https://resourcedata.org/document/rgi21-estatuto-tributario</t>
  </si>
  <si>
    <t>https://resourcedata.org/document/rgi21-ley-141-de-1994</t>
  </si>
  <si>
    <t>https://resourcedata.org/document/rgi21-ley-685-de-2001-cdigo-de-minas_x000D_
_x000D_
https://resourcedata.org/document/rgi21-decreto-2655-de-1988</t>
  </si>
  <si>
    <t>https://resourcedata.org/document/rgi21-estatuto-tributario</t>
  </si>
  <si>
    <t>https://resourcedata.org/document/rgi21-decreto-1292-de-2015_x000D_
_x000D_
https://resourcedata.org/document/rgi21-decreto-4134-de-2011</t>
  </si>
  <si>
    <t>https://resourcedata.org/document/rgi21-ley-1530-de-2012_x000D_
_x000D_
https://resourcedata.org/document/rgi21-ley-2056-de-2020</t>
  </si>
  <si>
    <t>https://resourcedata.org/document/rgi21-ley-1530-de-2012_x000D_
_x000D_
https://resourcedata.org/document/rgi21-decreto-1292-de-2015_x000D_
_x000D_
https://resourcedata.org/document/rgi21-ley-0223-de-1995_x000D_
_x000D_
https://resourcedata.org/document/rgi21-ley-2056-de-2020</t>
  </si>
  <si>
    <t>https://resourcedata.org/document/rgi21-constitucin-poltica-de-colombia</t>
  </si>
  <si>
    <t>https://resourcedata.org/document/rgi21-informe-de-auditoria-financiera-independiente-a-la-unidad-administrativa-especial--direccin-de-impue</t>
  </si>
  <si>
    <t>https://resourcedata.org/document/rgi21-informe-anual-de-gestin-y-progreso-eiti-2018</t>
  </si>
  <si>
    <t>https://resourcedata.org/document/rgi21-ley-685-de-2001-cdigo-de-minas_x000D_
_x000D_
https://resourcedata.org/document/rgi21-decreto-2041-de-2014_x000D_
_x000D_
https://resourcedata.org/document/rgi21-ley-99-de-1993_x000D_
_x000D_
https://resourcedata.org/document/rgi21-ley-1955-de-2019</t>
  </si>
  <si>
    <t>https://resourcedata.org/document/rgi21-decreto-2041-de-2014_x000D_
_x000D_
https://resourcedata.org/document/rgi21-ley-99-de-1993</t>
  </si>
  <si>
    <t>https://resourcedata.org/document/rgi21-ley-685-de-2001-cdigo-de-minas_x000D_
_x000D_
https://resourcedata.org/document/rgi21-ley-99-de-1993</t>
  </si>
  <si>
    <t>https://resourcedata.org/document/rgi21-plataforma-vital</t>
  </si>
  <si>
    <t>https://resourcedata.org/document/rgi21-ley-685-de-2001-cdigo-de-minas_x000D_
_x000D_
https://resourcedata.org/document/rgi21-decreto-2041-de-2014_x000D_
_x000D_
https://resourcedata.org/document/rgi21-ley-99-de-1993</t>
  </si>
  <si>
    <t>https://resourcedata.org/document/rgi21-ley-1333-de-2009</t>
  </si>
  <si>
    <t>https://resourcedata.org/document/rgi21-ley-685-de-2001-cdigo-de-minas_x000D_
_x000D_
https://resourcedata.org/document/rgi21-ley-1955-de-2019_x000D_
_x000D_
https://resourcedata.org/document/rgi21-ley-1753-de-2015</t>
  </si>
  <si>
    <t>https://resourcedata.org/document/rgi21-ley-685-de-2001-cdigo-de-minas_x000D_
_x000D_
https://resourcedata.org/document/rgi21-asuntos-ambientales-y-sociales_x000D_
_x000D_
https://resourcedata.org/document/rgi21-explotacin-de-oro-de-aluvin-evidencias-a-partir-de-percepcin-remota-2018</t>
  </si>
  <si>
    <t>https://resourcedata.org/document/rgi21-resolucin-406-de-2019_x000D_
_x000D_
https://resourcedata.org/document/rgi21-trminos-de-referencia-para-la-construccin-de-planes-de-gestin-social-pgs_x000D_
_x000D_
https://resourcedata.org/document/rgi21-ley-1753-de-2015</t>
  </si>
  <si>
    <t>https://resourcedata.org/document/rgi21-decreto-254-de-2004_x000D_
_x000D_
https://resourcedata.org/document/rgi21-conpes-3281_x000D_
_x000D_
https://resourcedata.org/document/rgi21-ley-685-de-2001-cdigo-de-minas</t>
  </si>
  <si>
    <t>https://resourcedata.org/document/rgi21-upme--simco_x000D_
_x000D_
https://resourcedata.org/document/rgi21-cuenta-ambiental-y-economica-de-activos-de-recursos-minerales-dane-20182019</t>
  </si>
  <si>
    <t>https://resourcedata.org/document/rgi21-sistema-de-informacin-minero_x000D_
_x000D_
https://resourcedata.org/document/rgi21-boletinestadistico2018</t>
  </si>
  <si>
    <t>https://resourcedata.org/document/rgi21-ley-1473-de-2011</t>
  </si>
  <si>
    <t>https://resourcedata.org/document/rgi21-si_x000D_
_x000D_
https://resourcedata.org/document/rgi21-ley-1473-de-2011_x000D_
_x000D_
https://resourcedata.org/document/rgi21-constitucin-poltica-de-colombia</t>
  </si>
  <si>
    <t>https://resourcedata.org/document/rgi21-informe-de-cumplimiento-de-la-regla-fiscal-2019</t>
  </si>
  <si>
    <t>https://resourcedata.org/document/rgi21-informe-de-la-situacin-de-las-finanzas-del-estado-2019</t>
  </si>
  <si>
    <t>https://resourcedata.org/document/rgi21-justificacin-del-anteproyecto-de-presupuesto-vigencia-2020</t>
  </si>
  <si>
    <t>https://resourcedata.org/document/rgi21-decreto-2411-de-2019_x000D_
_x000D_
https://resourcedata.org/document/rgi21-ley-2008-de-2019</t>
  </si>
  <si>
    <t>https://resourcedata.org/document/rgi21-gasto-del-gobierno-general-por-finalidad-hasta-2018-preeliminar_x000D_
_x000D_
https://resourcedata.org/document/rgi21-sicodis_x000D_
_x000D_
https://resourcedata.org/document/rgi21-mapa-regalias_x000D_
_x000D_
https://resourcedata.org/document/rgi21-gasto-del-gobierno-general-por-finalidad-hasta-2019-preeliminar_x000D_
_x000D_
https://resourcedata.org/document/rgi21-pte-data-portal</t>
  </si>
  <si>
    <t>https://resourcedata.org/document/rgi21-minera-e-hidrocarburos-aportaron-a-las-finanzas-pblicas-cerca-de-27-billones-de-pesos-en-2019-segn-e</t>
  </si>
  <si>
    <t>https://resourcedata.org/document/rgi21-situacin-de-la-deuda-pblica-2019_x000D_
_x000D_
https://resourcedata.org/document/rgi21-boletn-sobre-deuda-pblica_x000D_
_x000D_
https://resourcedata.org/document/rgi21-deuda-externa-pblica-y-privada</t>
  </si>
  <si>
    <t>https://resourcedata.org/document/rgi21-sicodis_x000D_
_x000D_
https://resourcedata.org/document/rgi21-mapa-regalias_x000D_
_x000D_
https://resourcedata.org/document/rgi21-ley-1530-de-2012_x000D_
_x000D_
https://resourcedata.org/document/rgi21-acto-legislativo-05-de-2011</t>
  </si>
  <si>
    <t>https://resourcedata.org/document/rgi21-ley-1530-de-2012_x000D_
_x000D_
https://resourcedata.org/document/rgi21-ley-2056-de-2020_x000D_
_x000D_
https://resourcedata.org/document/rgi21-acto-legislativo-05-de-2011_x000D_
_x000D_
https://resourcedata.org/document/rgi21-constitucin-poltica-de-colombia</t>
  </si>
  <si>
    <t>https://resourcedata.org/document/rgi21-ley-1530-de-2012_x000D_
_x000D_
https://resourcedata.org/document/rgi21-ley-2056-de-2020_x000D_
_x000D_
https://resourcedata.org/document/rgi21-acto-legislativo-05-de-2019_x000D_
_x000D_
https://resourcedata.org/document/rgi21-constitucin-poltica-de-colombia</t>
  </si>
  <si>
    <t>https://resourcedata.org/document/rgi21-acto-legislativo-05-de-2011</t>
  </si>
  <si>
    <t>https://resourcedata.org/document/rgi21-ley-2056-de-2020_x000D_
_x000D_
https://resourcedata.org/document/rgi21-acto-legislativo-05-de-2011</t>
  </si>
  <si>
    <t>https://resourcedata.org/document/rgi21-sicodis_x000D_
_x000D_
https://resourcedata.org/document/rgi21-mapa-regalias</t>
  </si>
  <si>
    <t>https://resourcedata.org/document/rgi21-auditoras-regalas</t>
  </si>
  <si>
    <t>https://resourcedata.org/document/rgi21-informe-de-la-situacin-de-las-finanzas-del-estado-2019_x000D_
_x000D_
https://resourcedata.org/document/rgi21-ley-2056-de-2020_x000D_
_x000D_
https://resourcedata.org/document/rgi21-constitucin-poltica-de-colombia</t>
  </si>
  <si>
    <t>https://resourcedata.org/document/rgi21-fae-informe-julio-2020</t>
  </si>
  <si>
    <t>https://resourcedata.org/document/rgi21-saldo-de-ahorro-2020</t>
  </si>
  <si>
    <t>https://resourcedata.org/document/rgi21-informe-riesgos-y-hechos-en-el-ciclo-de-las-regalas-2019-y-perspectivas-2020_x000D_
_x000D_
https://resourcedata.org/document/rgi21-fae-informe-abril-2020</t>
  </si>
  <si>
    <t>https://resourcedata.org/document/rgi21-informe-riesgos-y-hechos-en-el-ciclo-de-las-regalas-2019-y-perspectivas-2020</t>
  </si>
  <si>
    <t>https://resourcedata.org/document/rgi21-decreto-1076-de-2012</t>
  </si>
  <si>
    <t>https://resourcedata.org/document/rgi21-decreto-750_x000D_
_x000D_
https://resourcedata.org/document/rgi21-ley-1530-de-2012_x000D_
_x000D_
https://resourcedata.org/document/rgi21-ley-2056-de-2020_x000D_
_x000D_
https://resourcedata.org/document/rgi21-decreto-1076-de-2012</t>
  </si>
  <si>
    <t>https://resourcedata.org/document/rgi21-informe-mensual-y-trimestral-2020</t>
  </si>
  <si>
    <t>https://resourcedata.org/document/rgi21-informe-mensual-y-trimestral-2020_x000D_
_x000D_
https://resourcedata.org/document/rgi21-234b-informe-agosto-2020</t>
  </si>
  <si>
    <t>https://resourcedata.org/document/rgi21-informe-mensual-y-trimestral-2020_x000D_
_x000D_
https://resourcedata.org/document/rgi21-234c-informe-trimestral-junio-2020</t>
  </si>
  <si>
    <t>https://resourcedata.org/document/rgi21-informe-de-gestin-del-sector-planeacin-nacional-al-congreso-de-la-repblica-20192020_x000D_
_x000D_
https://resourcedata.org/document/rgi21-informe-al-congreso-sector-planeacin-nacional-20192020</t>
  </si>
  <si>
    <t>https://resourcedata.org/document/rgi21-resolucin-406-de-2019_x000D_
_x000D_
https://resourcedata.org/document/rgi21-plan-nacional-minero-con-horizonte-a-2025_x000D_
_x000D_
https://resourcedata.org/document/rgi21-por-la-cual-se-definen-normas-sobre-la-responsabilidad-social-empresarial-la-proteccin-infantil-y-se_x000D_
_x000D_
https://resourcedata.org/document/rgi21-ley-1753-de-2015</t>
  </si>
  <si>
    <t>https://resourcedata.org/document/rgi21-conpes-3866_x000D_
_x000D_
https://resourcedata.org/document/rgi21-ley-2056-de-2020_x000D_
_x000D_
https://resourcedata.org/document/rgi21-ley-1955-de-2019</t>
  </si>
  <si>
    <t>https://resourcedata.org/document/rgi21-gran-colombia-gold</t>
  </si>
  <si>
    <t>https://resourcedata.org/document/rgi21-ley-685-de-2001-cdigo-de-minas_x000D_
_x000D_
https://resourcedata.org/document/rgi21-trminos-de-referencia-para-la-construccin-de-planes-de-gestin-social-pgs</t>
  </si>
  <si>
    <t>https://resourcedata.org/document/rgi21-memoria-mineros-2019</t>
  </si>
  <si>
    <t>https://resourcedata.org/document/rgi21-rueda-de-prensa-acm</t>
  </si>
  <si>
    <t>https://resourcedata.org/document/rgi21-gran-colombia-gold-sigue-comprometida-con-la-erradicacin-del-mercurio-en-la-minera-informal</t>
  </si>
  <si>
    <t>https://resourcedata.org/document/rgi21-decreto-1258-de-2013_x000D_
_x000D_
https://resourcedata.org/document/rgi21-boletn-tcnico--matriz-insumo-producto</t>
  </si>
  <si>
    <t>https://resourcedata.org/document/rgi21-decreto-1258-de-2013</t>
  </si>
  <si>
    <t>https://resourcedata.org/document/rgi21-upme--beco-consulta</t>
  </si>
  <si>
    <t>https://resourcedata.org/document/rgi21-upme--beco-consulta_x000D_
_x000D_
https://resourcedata.org/document/rgi21-upme--mercado-nacional-de-minerales_x000D_
_x000D_
https://resourcedata.org/document/rgi21-414c-mnaloro</t>
  </si>
  <si>
    <t>https://resourcedata.org/document/rgi21-beneficiarios-reales</t>
  </si>
  <si>
    <t>https://resourcedata.org/document/rgi21-energas-renovables-no-convencionales_x000D_
_x000D_
https://resourcedata.org/document/rgi21-ley-1955-de-2019</t>
  </si>
  <si>
    <t>https://resourcedata.org/document/rgi21-energas-renovables-no-convencionales_x000D_
_x000D_
https://resourcedata.org/document/rgi21-abc-propuestas-de-la-transformacin-energtica_x000D_
_x000D_
https://resourcedata.org/document/rgi21-ley-1955-de-2019</t>
  </si>
  <si>
    <t>https://resourcedata.org/document/rgi21-upme--precios-internacionales-de-minerales</t>
  </si>
  <si>
    <t>https://resourcedata.org/document/rgi21-plan-energtico-nacional-2020-2050</t>
  </si>
  <si>
    <t>https://resourcedata.org/document/rgi21-costo-fiscal-de-subsidios-y-exenciones-tributarias-al-consumo-de-gasolina-y-ac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4"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11</v>
      </c>
      <c r="B2" s="66"/>
      <c r="C2" s="65"/>
      <c r="D2" s="65"/>
      <c r="E2" s="65"/>
      <c r="F2" s="65"/>
    </row>
    <row r="3" spans="1:6" ht="16.5" customHeight="1">
      <c r="B3" s="66"/>
      <c r="C3" s="65"/>
      <c r="D3" s="65"/>
      <c r="E3" s="65"/>
      <c r="F3" s="65"/>
    </row>
    <row r="4" spans="1:6" ht="23.25">
      <c r="B4" s="67" t="s">
        <v>1288</v>
      </c>
      <c r="C4" s="65"/>
      <c r="D4" s="65"/>
      <c r="E4" s="65"/>
      <c r="F4" s="65"/>
    </row>
    <row r="5" spans="1:6">
      <c r="B5" s="65"/>
      <c r="C5" s="65"/>
      <c r="D5" s="65"/>
      <c r="E5" s="65"/>
      <c r="F5" s="65"/>
    </row>
    <row r="6" spans="1:6" ht="37.5" customHeight="1">
      <c r="B6" s="345" t="s">
        <v>1289</v>
      </c>
      <c r="C6" s="345"/>
      <c r="D6" s="345"/>
      <c r="E6" s="345"/>
      <c r="F6" s="346"/>
    </row>
    <row r="7" spans="1:6" ht="25.15" customHeight="1">
      <c r="B7" s="211" t="s">
        <v>1147</v>
      </c>
      <c r="C7" s="73"/>
      <c r="D7" s="73"/>
      <c r="E7" s="8" t="s">
        <v>1149</v>
      </c>
      <c r="F7" s="68"/>
    </row>
    <row r="8" spans="1:6" ht="25.15" customHeight="1">
      <c r="B8" s="211" t="s">
        <v>1148</v>
      </c>
      <c r="C8" s="73"/>
      <c r="D8" s="73"/>
      <c r="E8" s="8" t="s">
        <v>1150</v>
      </c>
      <c r="F8" s="8"/>
    </row>
    <row r="9" spans="1:6" ht="25.15" customHeight="1">
      <c r="A9" s="65"/>
      <c r="B9" s="211" t="s">
        <v>997</v>
      </c>
      <c r="C9" s="73"/>
      <c r="D9" s="73"/>
      <c r="E9" s="8" t="s">
        <v>998</v>
      </c>
      <c r="F9" s="8"/>
    </row>
    <row r="10" spans="1:6" ht="25.15" customHeight="1">
      <c r="A10" s="65"/>
      <c r="B10" s="211" t="s">
        <v>1005</v>
      </c>
      <c r="C10" s="73"/>
      <c r="D10" s="73"/>
      <c r="E10" s="8" t="s">
        <v>1015</v>
      </c>
      <c r="F10" s="8"/>
    </row>
    <row r="11" spans="1:6" ht="25.15" customHeight="1">
      <c r="A11" s="65"/>
      <c r="B11" s="211" t="s">
        <v>1016</v>
      </c>
      <c r="C11" s="73"/>
      <c r="D11" s="73"/>
      <c r="E11" s="8" t="s">
        <v>1019</v>
      </c>
      <c r="F11" s="8"/>
    </row>
    <row r="12" spans="1:6" ht="25.15" customHeight="1">
      <c r="A12" s="65"/>
      <c r="B12" s="211" t="s">
        <v>999</v>
      </c>
      <c r="C12" s="73"/>
      <c r="D12" s="73"/>
      <c r="E12" s="8" t="s">
        <v>1020</v>
      </c>
      <c r="F12" s="8"/>
    </row>
    <row r="13" spans="1:6" ht="25.15" customHeight="1">
      <c r="A13" s="65"/>
      <c r="B13" s="211" t="s">
        <v>1017</v>
      </c>
      <c r="C13" s="73"/>
      <c r="D13" s="73"/>
      <c r="E13" s="8" t="s">
        <v>1018</v>
      </c>
      <c r="F13" s="8"/>
    </row>
    <row r="14" spans="1:6" ht="39" customHeight="1">
      <c r="B14" s="347" t="s">
        <v>1000</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153</v>
      </c>
      <c r="C1" s="65"/>
      <c r="J1" s="4" t="s">
        <v>0</v>
      </c>
      <c r="K1"/>
      <c r="L1" s="5"/>
    </row>
    <row r="2" spans="1:16" ht="19.899999999999999" customHeight="1">
      <c r="A2" s="40"/>
      <c r="B2" s="224" t="s">
        <v>1149</v>
      </c>
      <c r="C2" s="91"/>
      <c r="D2" s="91"/>
      <c r="E2" s="91"/>
      <c r="F2" s="91"/>
      <c r="G2" s="91"/>
      <c r="H2" s="93"/>
      <c r="J2" s="84" t="s">
        <v>1</v>
      </c>
      <c r="K2"/>
      <c r="L2" s="86" t="s">
        <v>2</v>
      </c>
    </row>
    <row r="3" spans="1:16" ht="19.899999999999999" customHeight="1">
      <c r="B3" s="219"/>
      <c r="C3" s="1"/>
      <c r="D3" s="76" t="s">
        <v>1001</v>
      </c>
      <c r="E3" s="1"/>
      <c r="F3" s="76" t="s">
        <v>1002</v>
      </c>
      <c r="G3" s="76"/>
      <c r="H3" s="77" t="s">
        <v>4</v>
      </c>
      <c r="J3" s="87" t="s">
        <v>5</v>
      </c>
      <c r="K3" s="85"/>
      <c r="L3" s="88" t="s">
        <v>6</v>
      </c>
    </row>
    <row r="4" spans="1:16" ht="19.899999999999999" customHeight="1">
      <c r="B4" s="220">
        <v>0</v>
      </c>
      <c r="C4" s="75" t="s">
        <v>7</v>
      </c>
      <c r="D4" s="280">
        <v>69</v>
      </c>
      <c r="E4" s="213"/>
      <c r="F4" s="280">
        <v>75</v>
      </c>
      <c r="G4" s="74"/>
      <c r="H4" s="212">
        <v>6</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59</v>
      </c>
      <c r="E6" s="215"/>
      <c r="F6" s="276">
        <v>75</v>
      </c>
      <c r="G6" s="78"/>
      <c r="H6" s="81">
        <v>16</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59</v>
      </c>
      <c r="E8" s="216"/>
      <c r="F8" s="277">
        <v>69</v>
      </c>
      <c r="G8" s="6"/>
      <c r="H8" s="80">
        <v>10</v>
      </c>
    </row>
    <row r="9" spans="1:16" s="1" customFormat="1" ht="15">
      <c r="B9" s="222">
        <v>1.2</v>
      </c>
      <c r="C9" s="94" t="s">
        <v>159</v>
      </c>
      <c r="D9" s="277">
        <v>73</v>
      </c>
      <c r="E9" s="216"/>
      <c r="F9" s="277">
        <v>78</v>
      </c>
      <c r="G9" s="6"/>
      <c r="H9" s="82">
        <v>5</v>
      </c>
    </row>
    <row r="10" spans="1:16" s="1" customFormat="1" ht="15">
      <c r="B10" s="222">
        <v>1.3</v>
      </c>
      <c r="C10" s="94" t="s">
        <v>213</v>
      </c>
      <c r="D10" s="277">
        <v>46</v>
      </c>
      <c r="E10" s="217"/>
      <c r="F10" s="277">
        <v>79</v>
      </c>
      <c r="G10" s="6"/>
      <c r="H10" s="82">
        <v>33</v>
      </c>
    </row>
    <row r="11" spans="1:16" s="1" customFormat="1" ht="15">
      <c r="B11" s="222">
        <v>1.4</v>
      </c>
      <c r="C11" s="94" t="s">
        <v>249</v>
      </c>
      <c r="D11" s="277" t="s">
        <v>76</v>
      </c>
      <c r="E11" s="217"/>
      <c r="F11" s="277" t="s">
        <v>76</v>
      </c>
      <c r="G11" s="6"/>
      <c r="H11" s="82" t="s">
        <v>76</v>
      </c>
    </row>
    <row r="12" spans="1:16" s="1" customFormat="1" ht="6" customHeight="1">
      <c r="A12"/>
      <c r="B12"/>
      <c r="C12"/>
      <c r="D12"/>
      <c r="E12"/>
      <c r="F12"/>
      <c r="G12"/>
      <c r="H12"/>
      <c r="I12"/>
      <c r="J12"/>
      <c r="K12"/>
      <c r="L12"/>
      <c r="M12"/>
    </row>
    <row r="13" spans="1:16" s="1" customFormat="1" ht="16.5">
      <c r="B13" s="221">
        <v>2</v>
      </c>
      <c r="C13" s="83" t="s">
        <v>324</v>
      </c>
      <c r="D13" s="278">
        <v>82</v>
      </c>
      <c r="E13" s="218"/>
      <c r="F13" s="278">
        <v>83</v>
      </c>
      <c r="G13" s="78"/>
      <c r="H13" s="81">
        <v>1</v>
      </c>
    </row>
    <row r="14" spans="1:16" s="1" customFormat="1" ht="6" customHeight="1">
      <c r="A14"/>
      <c r="B14"/>
      <c r="C14"/>
      <c r="D14"/>
      <c r="E14"/>
      <c r="F14"/>
      <c r="G14"/>
      <c r="H14"/>
      <c r="I14"/>
      <c r="J14"/>
      <c r="K14"/>
      <c r="L14"/>
      <c r="M14"/>
    </row>
    <row r="15" spans="1:16" s="1" customFormat="1" ht="15">
      <c r="B15" s="222">
        <v>2.1</v>
      </c>
      <c r="C15" s="94" t="s">
        <v>325</v>
      </c>
      <c r="D15" s="277">
        <v>75</v>
      </c>
      <c r="E15" s="217"/>
      <c r="F15" s="277">
        <v>95</v>
      </c>
      <c r="G15" s="6"/>
      <c r="H15" s="82">
        <v>20</v>
      </c>
    </row>
    <row r="16" spans="1:16" s="1" customFormat="1" ht="14.25" customHeight="1">
      <c r="B16" s="222">
        <v>2.2000000000000002</v>
      </c>
      <c r="C16" s="94" t="s">
        <v>360</v>
      </c>
      <c r="D16" s="277">
        <v>70</v>
      </c>
      <c r="E16" s="217"/>
      <c r="F16" s="277">
        <v>78</v>
      </c>
      <c r="G16" s="6"/>
      <c r="H16" s="82">
        <v>8</v>
      </c>
    </row>
    <row r="17" spans="1:17" s="1" customFormat="1" ht="15">
      <c r="B17" s="222">
        <v>2.2999999999999998</v>
      </c>
      <c r="C17" s="94" t="s">
        <v>388</v>
      </c>
      <c r="D17" s="277">
        <v>100</v>
      </c>
      <c r="E17" s="217"/>
      <c r="F17" s="277">
        <v>75</v>
      </c>
      <c r="G17" s="95"/>
      <c r="H17" s="267">
        <v>-25</v>
      </c>
    </row>
    <row r="18" spans="1:17" s="1" customFormat="1" ht="6" customHeight="1">
      <c r="A18"/>
      <c r="B18"/>
      <c r="C18"/>
      <c r="D18"/>
      <c r="E18"/>
      <c r="F18"/>
      <c r="G18"/>
      <c r="H18"/>
      <c r="I18"/>
      <c r="J18"/>
      <c r="K18"/>
      <c r="L18"/>
      <c r="M18"/>
      <c r="N18"/>
    </row>
    <row r="19" spans="1:17" s="1" customFormat="1" ht="16.5">
      <c r="B19" s="221">
        <v>3</v>
      </c>
      <c r="C19" s="83" t="s">
        <v>596</v>
      </c>
      <c r="D19" s="278">
        <v>67</v>
      </c>
      <c r="E19" s="218"/>
      <c r="F19" s="278">
        <v>68</v>
      </c>
      <c r="G19" s="78"/>
      <c r="H19" s="79">
        <v>1</v>
      </c>
    </row>
    <row r="20" spans="1:17" s="1" customFormat="1" ht="6" customHeight="1">
      <c r="A20"/>
      <c r="B20"/>
      <c r="C20"/>
      <c r="D20"/>
      <c r="E20"/>
      <c r="F20"/>
      <c r="G20"/>
      <c r="H20"/>
      <c r="I20"/>
      <c r="J20"/>
      <c r="K20"/>
      <c r="L20"/>
      <c r="M20"/>
      <c r="N20"/>
      <c r="O20"/>
      <c r="P20"/>
      <c r="Q20"/>
    </row>
    <row r="21" spans="1:17" s="1" customFormat="1" ht="15">
      <c r="B21" s="222">
        <v>3.1</v>
      </c>
      <c r="C21" s="255" t="s">
        <v>439</v>
      </c>
      <c r="D21" s="279">
        <v>72</v>
      </c>
      <c r="E21" s="217"/>
      <c r="F21" s="279">
        <v>77</v>
      </c>
      <c r="G21" s="6"/>
      <c r="H21" s="82">
        <v>5</v>
      </c>
    </row>
    <row r="22" spans="1:17" s="1" customFormat="1" ht="15">
      <c r="B22" s="222">
        <v>3.2</v>
      </c>
      <c r="C22" s="255" t="s">
        <v>440</v>
      </c>
      <c r="D22" s="279">
        <v>72</v>
      </c>
      <c r="E22" s="217"/>
      <c r="F22" s="279">
        <v>76</v>
      </c>
      <c r="G22" s="6"/>
      <c r="H22" s="82">
        <v>4</v>
      </c>
    </row>
    <row r="23" spans="1:17" s="1" customFormat="1" ht="15">
      <c r="B23" s="222">
        <v>3.3</v>
      </c>
      <c r="C23" s="255" t="s">
        <v>441</v>
      </c>
      <c r="D23" s="279">
        <v>83</v>
      </c>
      <c r="E23" s="217"/>
      <c r="F23" s="279">
        <v>87</v>
      </c>
      <c r="G23" s="6"/>
      <c r="H23" s="82">
        <v>4</v>
      </c>
    </row>
    <row r="24" spans="1:17" s="1" customFormat="1" ht="15">
      <c r="B24" s="222">
        <v>3.4</v>
      </c>
      <c r="C24" s="255" t="s">
        <v>442</v>
      </c>
      <c r="D24" s="279">
        <v>71</v>
      </c>
      <c r="E24" s="217"/>
      <c r="F24" s="277">
        <v>67</v>
      </c>
      <c r="G24" s="6"/>
      <c r="H24" s="82">
        <v>-4</v>
      </c>
    </row>
    <row r="25" spans="1:17" s="1" customFormat="1" ht="15">
      <c r="B25" s="222">
        <v>3.5</v>
      </c>
      <c r="C25" s="255" t="s">
        <v>443</v>
      </c>
      <c r="D25" s="277">
        <v>74</v>
      </c>
      <c r="E25" s="217"/>
      <c r="F25" s="277">
        <v>73</v>
      </c>
      <c r="G25" s="6"/>
      <c r="H25" s="82">
        <v>-1</v>
      </c>
    </row>
    <row r="26" spans="1:17" s="1" customFormat="1" ht="15">
      <c r="B26" s="222">
        <v>3.6</v>
      </c>
      <c r="C26" s="255" t="s">
        <v>444</v>
      </c>
      <c r="D26" s="277">
        <v>20</v>
      </c>
      <c r="E26" s="217"/>
      <c r="F26" s="277">
        <v>30</v>
      </c>
      <c r="G26" s="6"/>
      <c r="H26" s="82">
        <v>10</v>
      </c>
    </row>
    <row r="27" spans="1:17" s="1" customFormat="1" ht="15">
      <c r="B27" s="222">
        <v>3.7</v>
      </c>
      <c r="C27" s="255" t="s">
        <v>445</v>
      </c>
      <c r="D27" s="277">
        <v>81</v>
      </c>
      <c r="E27" s="217"/>
      <c r="F27" s="277">
        <v>69</v>
      </c>
      <c r="G27" s="6"/>
      <c r="H27" s="82">
        <v>-12</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153</v>
      </c>
      <c r="C1" s="268"/>
      <c r="J1" s="4" t="s">
        <v>0</v>
      </c>
      <c r="L1" s="5"/>
    </row>
    <row r="2" spans="2:12">
      <c r="B2" s="224" t="s">
        <v>1150</v>
      </c>
      <c r="C2" s="269"/>
      <c r="D2" s="224"/>
      <c r="E2" s="224"/>
      <c r="J2" s="84" t="s">
        <v>1</v>
      </c>
      <c r="L2" s="86" t="s">
        <v>2</v>
      </c>
    </row>
    <row r="3" spans="2:12">
      <c r="B3" s="219"/>
      <c r="C3" s="270"/>
      <c r="D3" s="76" t="s">
        <v>1001</v>
      </c>
      <c r="E3" s="1"/>
      <c r="F3" s="76" t="s">
        <v>1002</v>
      </c>
      <c r="G3" s="76"/>
      <c r="H3" s="77" t="s">
        <v>4</v>
      </c>
      <c r="J3" s="87" t="s">
        <v>5</v>
      </c>
      <c r="K3" s="85"/>
      <c r="L3" s="88" t="s">
        <v>6</v>
      </c>
    </row>
    <row r="4" spans="2:12" ht="20.25">
      <c r="B4" s="284">
        <v>0</v>
      </c>
      <c r="C4" s="285" t="s">
        <v>7</v>
      </c>
      <c r="D4" s="303">
        <v>69</v>
      </c>
      <c r="E4" s="286"/>
      <c r="F4" s="303">
        <v>75</v>
      </c>
      <c r="G4" s="287"/>
      <c r="H4" s="312">
        <v>6</v>
      </c>
      <c r="J4" s="7" t="s">
        <v>8</v>
      </c>
      <c r="K4" s="85"/>
      <c r="L4" s="88" t="s">
        <v>9</v>
      </c>
    </row>
    <row r="5" spans="2:12">
      <c r="J5" s="89" t="s">
        <v>10</v>
      </c>
      <c r="K5" s="85"/>
      <c r="L5" s="88" t="s">
        <v>11</v>
      </c>
    </row>
    <row r="6" spans="2:12" ht="18">
      <c r="B6" s="281">
        <v>1</v>
      </c>
      <c r="C6" s="282" t="s">
        <v>71</v>
      </c>
      <c r="D6" s="300">
        <v>59</v>
      </c>
      <c r="E6" s="283"/>
      <c r="F6" s="300">
        <v>75</v>
      </c>
      <c r="G6" s="283"/>
      <c r="H6" s="300">
        <v>16</v>
      </c>
      <c r="J6" s="90" t="s">
        <v>12</v>
      </c>
      <c r="L6" s="86" t="s">
        <v>13</v>
      </c>
    </row>
    <row r="7" spans="2:12" ht="15.75">
      <c r="B7" s="288">
        <v>1.1000000000000001</v>
      </c>
      <c r="C7" s="289" t="s">
        <v>72</v>
      </c>
      <c r="D7" s="305">
        <v>59</v>
      </c>
      <c r="E7" s="290"/>
      <c r="F7" s="305">
        <v>69</v>
      </c>
      <c r="G7" s="290"/>
      <c r="H7" s="308">
        <v>10</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0</v>
      </c>
      <c r="E11" s="274"/>
      <c r="F11" s="307">
        <v>0</v>
      </c>
      <c r="G11" s="274"/>
      <c r="H11" s="307">
        <v>0</v>
      </c>
    </row>
    <row r="12" spans="2:12">
      <c r="B12" s="223" t="s">
        <v>85</v>
      </c>
      <c r="C12" s="273" t="s">
        <v>87</v>
      </c>
      <c r="D12" s="306">
        <v>0</v>
      </c>
      <c r="E12" s="275"/>
      <c r="F12" s="306">
        <v>0</v>
      </c>
      <c r="G12" s="275"/>
      <c r="H12" s="306">
        <v>0</v>
      </c>
    </row>
    <row r="13" spans="2:12">
      <c r="B13" s="223" t="s">
        <v>88</v>
      </c>
      <c r="C13" s="273" t="s">
        <v>89</v>
      </c>
      <c r="D13" s="306">
        <v>0</v>
      </c>
      <c r="E13" s="275"/>
      <c r="F13" s="306">
        <v>0</v>
      </c>
      <c r="G13" s="275"/>
      <c r="H13" s="306">
        <v>0</v>
      </c>
    </row>
    <row r="14" spans="2:12">
      <c r="B14" s="223" t="s">
        <v>91</v>
      </c>
      <c r="C14" s="273" t="s">
        <v>92</v>
      </c>
      <c r="D14" s="306">
        <v>0</v>
      </c>
      <c r="E14" s="275"/>
      <c r="F14" s="306">
        <v>0</v>
      </c>
      <c r="G14" s="275"/>
      <c r="H14" s="306">
        <v>0</v>
      </c>
    </row>
    <row r="15" spans="2:12">
      <c r="B15" s="222" t="s">
        <v>15</v>
      </c>
      <c r="C15" s="272" t="s">
        <v>94</v>
      </c>
      <c r="D15" s="307">
        <v>100</v>
      </c>
      <c r="E15" s="274"/>
      <c r="F15" s="307">
        <v>100</v>
      </c>
      <c r="G15" s="274"/>
      <c r="H15" s="307">
        <v>0</v>
      </c>
    </row>
    <row r="16" spans="2:12">
      <c r="B16" s="223" t="s">
        <v>95</v>
      </c>
      <c r="C16" s="273" t="s">
        <v>96</v>
      </c>
      <c r="D16" s="306">
        <v>100</v>
      </c>
      <c r="E16" s="275"/>
      <c r="F16" s="306">
        <v>100</v>
      </c>
      <c r="G16" s="275"/>
      <c r="H16" s="306">
        <v>0</v>
      </c>
    </row>
    <row r="17" spans="2:8">
      <c r="B17" s="223" t="s">
        <v>97</v>
      </c>
      <c r="C17" s="273" t="s">
        <v>98</v>
      </c>
      <c r="D17" s="306">
        <v>100</v>
      </c>
      <c r="E17" s="275"/>
      <c r="F17" s="306">
        <v>100</v>
      </c>
      <c r="G17" s="275"/>
      <c r="H17" s="306">
        <v>0</v>
      </c>
    </row>
    <row r="18" spans="2:8">
      <c r="B18" s="223" t="s">
        <v>99</v>
      </c>
      <c r="C18" s="273" t="s">
        <v>100</v>
      </c>
      <c r="D18" s="306">
        <v>100</v>
      </c>
      <c r="E18" s="275"/>
      <c r="F18" s="306">
        <v>100</v>
      </c>
      <c r="G18" s="275"/>
      <c r="H18" s="306">
        <v>0</v>
      </c>
    </row>
    <row r="19" spans="2:8">
      <c r="B19" s="223" t="s">
        <v>101</v>
      </c>
      <c r="C19" s="273" t="s">
        <v>102</v>
      </c>
      <c r="D19" s="306">
        <v>100</v>
      </c>
      <c r="E19" s="275"/>
      <c r="F19" s="306">
        <v>100</v>
      </c>
      <c r="G19" s="275"/>
      <c r="H19" s="306">
        <v>0</v>
      </c>
    </row>
    <row r="20" spans="2:8">
      <c r="B20" s="222" t="s">
        <v>16</v>
      </c>
      <c r="C20" s="272" t="s">
        <v>104</v>
      </c>
      <c r="D20" s="307">
        <v>67</v>
      </c>
      <c r="E20" s="274"/>
      <c r="F20" s="307">
        <v>67</v>
      </c>
      <c r="G20" s="274"/>
      <c r="H20" s="307">
        <v>0</v>
      </c>
    </row>
    <row r="21" spans="2:8">
      <c r="B21" s="223" t="s">
        <v>105</v>
      </c>
      <c r="C21" s="273" t="s">
        <v>107</v>
      </c>
      <c r="D21" s="306">
        <v>100</v>
      </c>
      <c r="E21" s="275"/>
      <c r="F21" s="306">
        <v>100</v>
      </c>
      <c r="G21" s="275"/>
      <c r="H21" s="306">
        <v>0</v>
      </c>
    </row>
    <row r="22" spans="2:8">
      <c r="B22" s="223" t="s">
        <v>108</v>
      </c>
      <c r="C22" s="273" t="s">
        <v>109</v>
      </c>
      <c r="D22" s="306">
        <v>0</v>
      </c>
      <c r="E22" s="275"/>
      <c r="F22" s="306">
        <v>0</v>
      </c>
      <c r="G22" s="275"/>
      <c r="H22" s="306">
        <v>0</v>
      </c>
    </row>
    <row r="23" spans="2:8">
      <c r="B23" s="223" t="s">
        <v>110</v>
      </c>
      <c r="C23" s="273" t="s">
        <v>111</v>
      </c>
      <c r="D23" s="306">
        <v>100</v>
      </c>
      <c r="E23" s="275"/>
      <c r="F23" s="306">
        <v>100</v>
      </c>
      <c r="G23" s="275"/>
      <c r="H23" s="306">
        <v>0</v>
      </c>
    </row>
    <row r="24" spans="2:8">
      <c r="B24" s="223" t="s">
        <v>112</v>
      </c>
      <c r="C24" s="273" t="s">
        <v>113</v>
      </c>
      <c r="D24" s="306" t="s">
        <v>76</v>
      </c>
      <c r="E24" s="275"/>
      <c r="F24" s="306" t="s">
        <v>76</v>
      </c>
      <c r="G24" s="275"/>
      <c r="H24" s="306" t="s">
        <v>76</v>
      </c>
    </row>
    <row r="25" spans="2:8">
      <c r="B25" s="222" t="s">
        <v>17</v>
      </c>
      <c r="C25" s="272" t="s">
        <v>114</v>
      </c>
      <c r="D25" s="307">
        <v>83</v>
      </c>
      <c r="E25" s="274"/>
      <c r="F25" s="307" t="s">
        <v>76</v>
      </c>
      <c r="G25" s="274"/>
      <c r="H25" s="307" t="s">
        <v>76</v>
      </c>
    </row>
    <row r="26" spans="2:8">
      <c r="B26" s="223" t="s">
        <v>115</v>
      </c>
      <c r="C26" s="273" t="s">
        <v>116</v>
      </c>
      <c r="D26" s="306">
        <v>50</v>
      </c>
      <c r="E26" s="275"/>
      <c r="F26" s="306" t="s">
        <v>76</v>
      </c>
      <c r="G26" s="275"/>
      <c r="H26" s="306" t="s">
        <v>76</v>
      </c>
    </row>
    <row r="27" spans="2:8">
      <c r="B27" s="223" t="s">
        <v>117</v>
      </c>
      <c r="C27" s="273" t="s">
        <v>118</v>
      </c>
      <c r="D27" s="306">
        <v>100</v>
      </c>
      <c r="E27" s="275"/>
      <c r="F27" s="306" t="s">
        <v>76</v>
      </c>
      <c r="G27" s="275"/>
      <c r="H27" s="306" t="s">
        <v>76</v>
      </c>
    </row>
    <row r="28" spans="2:8">
      <c r="B28" s="223" t="s">
        <v>119</v>
      </c>
      <c r="C28" s="273" t="s">
        <v>120</v>
      </c>
      <c r="D28" s="306">
        <v>100</v>
      </c>
      <c r="E28" s="275"/>
      <c r="F28" s="306" t="s">
        <v>76</v>
      </c>
      <c r="G28" s="275"/>
      <c r="H28" s="306" t="s">
        <v>76</v>
      </c>
    </row>
    <row r="29" spans="2:8">
      <c r="B29" s="222" t="s">
        <v>18</v>
      </c>
      <c r="C29" s="272" t="s">
        <v>121</v>
      </c>
      <c r="D29" s="307">
        <v>50</v>
      </c>
      <c r="E29" s="274"/>
      <c r="F29" s="307">
        <v>75</v>
      </c>
      <c r="G29" s="274"/>
      <c r="H29" s="307">
        <v>25</v>
      </c>
    </row>
    <row r="30" spans="2:8">
      <c r="B30" s="223" t="s">
        <v>122</v>
      </c>
      <c r="C30" s="273" t="s">
        <v>123</v>
      </c>
      <c r="D30" s="306">
        <v>0</v>
      </c>
      <c r="E30" s="275"/>
      <c r="F30" s="306">
        <v>0</v>
      </c>
      <c r="G30" s="275"/>
      <c r="H30" s="306">
        <v>0</v>
      </c>
    </row>
    <row r="31" spans="2:8">
      <c r="B31" s="223" t="s">
        <v>124</v>
      </c>
      <c r="C31" s="273" t="s">
        <v>125</v>
      </c>
      <c r="D31" s="306">
        <v>100</v>
      </c>
      <c r="E31" s="275"/>
      <c r="F31" s="306">
        <v>100</v>
      </c>
      <c r="G31" s="275"/>
      <c r="H31" s="306">
        <v>0</v>
      </c>
    </row>
    <row r="32" spans="2:8">
      <c r="B32" s="223" t="s">
        <v>126</v>
      </c>
      <c r="C32" s="273" t="s">
        <v>127</v>
      </c>
      <c r="D32" s="306">
        <v>0</v>
      </c>
      <c r="E32" s="275"/>
      <c r="F32" s="306">
        <v>100</v>
      </c>
      <c r="G32" s="275"/>
      <c r="H32" s="306">
        <v>100</v>
      </c>
    </row>
    <row r="33" spans="2:8">
      <c r="B33" s="223" t="s">
        <v>128</v>
      </c>
      <c r="C33" s="273" t="s">
        <v>129</v>
      </c>
      <c r="D33" s="306">
        <v>100</v>
      </c>
      <c r="E33" s="275"/>
      <c r="F33" s="306">
        <v>100</v>
      </c>
      <c r="G33" s="275"/>
      <c r="H33" s="306">
        <v>0</v>
      </c>
    </row>
    <row r="34" spans="2:8">
      <c r="B34" s="222" t="s">
        <v>19</v>
      </c>
      <c r="C34" s="272" t="s">
        <v>130</v>
      </c>
      <c r="D34" s="307">
        <v>100</v>
      </c>
      <c r="E34" s="274"/>
      <c r="F34" s="307">
        <v>100</v>
      </c>
      <c r="G34" s="274"/>
      <c r="H34" s="307">
        <v>0</v>
      </c>
    </row>
    <row r="35" spans="2:8">
      <c r="B35" s="223" t="s">
        <v>131</v>
      </c>
      <c r="C35" s="273" t="s">
        <v>132</v>
      </c>
      <c r="D35" s="306">
        <v>100</v>
      </c>
      <c r="E35" s="275"/>
      <c r="F35" s="306">
        <v>100</v>
      </c>
      <c r="G35" s="275"/>
      <c r="H35" s="306">
        <v>0</v>
      </c>
    </row>
    <row r="36" spans="2:8">
      <c r="B36" s="223" t="s">
        <v>133</v>
      </c>
      <c r="C36" s="273" t="s">
        <v>134</v>
      </c>
      <c r="D36" s="306">
        <v>100</v>
      </c>
      <c r="E36" s="275"/>
      <c r="F36" s="306">
        <v>100</v>
      </c>
      <c r="G36" s="275"/>
      <c r="H36" s="306">
        <v>0</v>
      </c>
    </row>
    <row r="37" spans="2:8">
      <c r="B37" s="223" t="s">
        <v>135</v>
      </c>
      <c r="C37" s="273" t="s">
        <v>136</v>
      </c>
      <c r="D37" s="306">
        <v>100</v>
      </c>
      <c r="E37" s="275"/>
      <c r="F37" s="306">
        <v>100</v>
      </c>
      <c r="G37" s="275"/>
      <c r="H37" s="306">
        <v>0</v>
      </c>
    </row>
    <row r="38" spans="2:8">
      <c r="B38" s="222" t="s">
        <v>20</v>
      </c>
      <c r="C38" s="272" t="s">
        <v>137</v>
      </c>
      <c r="D38" s="307">
        <v>35</v>
      </c>
      <c r="E38" s="274"/>
      <c r="F38" s="307">
        <v>50</v>
      </c>
      <c r="G38" s="274"/>
      <c r="H38" s="307">
        <v>15</v>
      </c>
    </row>
    <row r="39" spans="2:8">
      <c r="B39" s="223" t="s">
        <v>138</v>
      </c>
      <c r="C39" s="273" t="s">
        <v>139</v>
      </c>
      <c r="D39" s="306">
        <v>20</v>
      </c>
      <c r="E39" s="275"/>
      <c r="F39" s="306">
        <v>100</v>
      </c>
      <c r="G39" s="275"/>
      <c r="H39" s="306">
        <v>80</v>
      </c>
    </row>
    <row r="40" spans="2:8">
      <c r="B40" s="223" t="s">
        <v>140</v>
      </c>
      <c r="C40" s="273" t="s">
        <v>141</v>
      </c>
      <c r="D40" s="306">
        <v>50</v>
      </c>
      <c r="E40" s="275"/>
      <c r="F40" s="306">
        <v>0</v>
      </c>
      <c r="G40" s="275"/>
      <c r="H40" s="306">
        <v>-50</v>
      </c>
    </row>
    <row r="41" spans="2:8">
      <c r="B41" s="222" t="s">
        <v>21</v>
      </c>
      <c r="C41" s="272" t="s">
        <v>142</v>
      </c>
      <c r="D41" s="307">
        <v>0</v>
      </c>
      <c r="E41" s="274"/>
      <c r="F41" s="307">
        <v>50</v>
      </c>
      <c r="G41" s="274"/>
      <c r="H41" s="307">
        <v>50</v>
      </c>
    </row>
    <row r="42" spans="2:8">
      <c r="B42" s="223" t="s">
        <v>143</v>
      </c>
      <c r="C42" s="273" t="s">
        <v>144</v>
      </c>
      <c r="D42" s="306">
        <v>0</v>
      </c>
      <c r="E42" s="275"/>
      <c r="F42" s="306">
        <v>100</v>
      </c>
      <c r="G42" s="275"/>
      <c r="H42" s="306">
        <v>100</v>
      </c>
    </row>
    <row r="43" spans="2:8">
      <c r="B43" s="223" t="s">
        <v>145</v>
      </c>
      <c r="C43" s="273" t="s">
        <v>146</v>
      </c>
      <c r="D43" s="306">
        <v>0</v>
      </c>
      <c r="E43" s="275"/>
      <c r="F43" s="306">
        <v>0</v>
      </c>
      <c r="G43" s="275"/>
      <c r="H43" s="306">
        <v>0</v>
      </c>
    </row>
    <row r="44" spans="2:8">
      <c r="B44" s="222" t="s">
        <v>22</v>
      </c>
      <c r="C44" s="272" t="s">
        <v>147</v>
      </c>
      <c r="D44" s="307">
        <v>100</v>
      </c>
      <c r="E44" s="274"/>
      <c r="F44" s="307">
        <v>100</v>
      </c>
      <c r="G44" s="274"/>
      <c r="H44" s="307">
        <v>0</v>
      </c>
    </row>
    <row r="45" spans="2:8">
      <c r="B45" s="223" t="s">
        <v>148</v>
      </c>
      <c r="C45" s="273" t="s">
        <v>149</v>
      </c>
      <c r="D45" s="306">
        <v>100</v>
      </c>
      <c r="E45" s="275"/>
      <c r="F45" s="306">
        <v>100</v>
      </c>
      <c r="G45" s="275"/>
      <c r="H45" s="306">
        <v>0</v>
      </c>
    </row>
    <row r="46" spans="2:8">
      <c r="B46" s="222" t="s">
        <v>23</v>
      </c>
      <c r="C46" s="272" t="s">
        <v>150</v>
      </c>
      <c r="D46" s="307">
        <v>50</v>
      </c>
      <c r="E46" s="274"/>
      <c r="F46" s="307">
        <v>75</v>
      </c>
      <c r="G46" s="274"/>
      <c r="H46" s="307">
        <v>25</v>
      </c>
    </row>
    <row r="47" spans="2:8">
      <c r="B47" s="223" t="s">
        <v>151</v>
      </c>
      <c r="C47" s="273" t="s">
        <v>152</v>
      </c>
      <c r="D47" s="306">
        <v>50</v>
      </c>
      <c r="E47" s="275"/>
      <c r="F47" s="306">
        <v>100</v>
      </c>
      <c r="G47" s="275"/>
      <c r="H47" s="306">
        <v>50</v>
      </c>
    </row>
    <row r="48" spans="2:8">
      <c r="B48" s="223" t="s">
        <v>153</v>
      </c>
      <c r="C48" s="273" t="s">
        <v>154</v>
      </c>
      <c r="D48" s="306">
        <v>50</v>
      </c>
      <c r="E48" s="275"/>
      <c r="F48" s="306">
        <v>5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73</v>
      </c>
      <c r="E51" s="290"/>
      <c r="F51" s="305">
        <v>78</v>
      </c>
      <c r="G51" s="290"/>
      <c r="H51" s="308">
        <v>5</v>
      </c>
    </row>
    <row r="52" spans="2:8">
      <c r="B52" s="223" t="s">
        <v>160</v>
      </c>
      <c r="C52" s="273" t="s">
        <v>161</v>
      </c>
      <c r="D52" s="306" t="s">
        <v>492</v>
      </c>
      <c r="E52" s="275"/>
      <c r="F52" s="306" t="s">
        <v>492</v>
      </c>
      <c r="G52" s="275"/>
      <c r="H52" s="306" t="s">
        <v>76</v>
      </c>
    </row>
    <row r="53" spans="2:8">
      <c r="B53" s="222" t="s">
        <v>24</v>
      </c>
      <c r="C53" s="272" t="s">
        <v>162</v>
      </c>
      <c r="D53" s="307">
        <v>77</v>
      </c>
      <c r="E53" s="274"/>
      <c r="F53" s="307">
        <v>80</v>
      </c>
      <c r="G53" s="274"/>
      <c r="H53" s="307">
        <v>3</v>
      </c>
    </row>
    <row r="54" spans="2:8">
      <c r="B54" s="223" t="s">
        <v>163</v>
      </c>
      <c r="C54" s="273" t="s">
        <v>164</v>
      </c>
      <c r="D54" s="306">
        <v>50</v>
      </c>
      <c r="E54" s="275"/>
      <c r="F54" s="306">
        <v>50</v>
      </c>
      <c r="G54" s="275"/>
      <c r="H54" s="306">
        <v>0</v>
      </c>
    </row>
    <row r="55" spans="2:8">
      <c r="B55" s="223" t="s">
        <v>165</v>
      </c>
      <c r="C55" s="273" t="s">
        <v>166</v>
      </c>
      <c r="D55" s="306">
        <v>100</v>
      </c>
      <c r="E55" s="275"/>
      <c r="F55" s="306">
        <v>100</v>
      </c>
      <c r="G55" s="275"/>
      <c r="H55" s="306">
        <v>0</v>
      </c>
    </row>
    <row r="56" spans="2:8">
      <c r="B56" s="223" t="s">
        <v>167</v>
      </c>
      <c r="C56" s="273" t="s">
        <v>168</v>
      </c>
      <c r="D56" s="306">
        <v>80</v>
      </c>
      <c r="E56" s="275"/>
      <c r="F56" s="306">
        <v>90</v>
      </c>
      <c r="G56" s="275"/>
      <c r="H56" s="306">
        <v>10</v>
      </c>
    </row>
    <row r="57" spans="2:8">
      <c r="B57" s="222" t="s">
        <v>25</v>
      </c>
      <c r="C57" s="272" t="s">
        <v>169</v>
      </c>
      <c r="D57" s="307">
        <v>77</v>
      </c>
      <c r="E57" s="274"/>
      <c r="F57" s="307">
        <v>77</v>
      </c>
      <c r="G57" s="274"/>
      <c r="H57" s="307">
        <v>0</v>
      </c>
    </row>
    <row r="58" spans="2:8">
      <c r="B58" s="223" t="s">
        <v>170</v>
      </c>
      <c r="C58" s="273" t="s">
        <v>171</v>
      </c>
      <c r="D58" s="306">
        <v>50</v>
      </c>
      <c r="E58" s="275"/>
      <c r="F58" s="306">
        <v>50</v>
      </c>
      <c r="G58" s="275"/>
      <c r="H58" s="306">
        <v>0</v>
      </c>
    </row>
    <row r="59" spans="2:8">
      <c r="B59" s="223" t="s">
        <v>172</v>
      </c>
      <c r="C59" s="273" t="s">
        <v>173</v>
      </c>
      <c r="D59" s="306">
        <v>100</v>
      </c>
      <c r="E59" s="275"/>
      <c r="F59" s="306">
        <v>100</v>
      </c>
      <c r="G59" s="275"/>
      <c r="H59" s="306">
        <v>0</v>
      </c>
    </row>
    <row r="60" spans="2:8">
      <c r="B60" s="223" t="s">
        <v>174</v>
      </c>
      <c r="C60" s="273" t="s">
        <v>175</v>
      </c>
      <c r="D60" s="306">
        <v>80</v>
      </c>
      <c r="E60" s="275"/>
      <c r="F60" s="306">
        <v>80</v>
      </c>
      <c r="G60" s="275"/>
      <c r="H60" s="306">
        <v>0</v>
      </c>
    </row>
    <row r="61" spans="2:8">
      <c r="B61" s="222" t="s">
        <v>26</v>
      </c>
      <c r="C61" s="272" t="s">
        <v>176</v>
      </c>
      <c r="D61" s="307">
        <v>0</v>
      </c>
      <c r="E61" s="274"/>
      <c r="F61" s="307">
        <v>0</v>
      </c>
      <c r="G61" s="274"/>
      <c r="H61" s="307">
        <v>0</v>
      </c>
    </row>
    <row r="62" spans="2:8">
      <c r="B62" s="223" t="s">
        <v>177</v>
      </c>
      <c r="C62" s="273" t="s">
        <v>178</v>
      </c>
      <c r="D62" s="306">
        <v>0</v>
      </c>
      <c r="E62" s="275"/>
      <c r="F62" s="306">
        <v>0</v>
      </c>
      <c r="G62" s="275"/>
      <c r="H62" s="306">
        <v>0</v>
      </c>
    </row>
    <row r="63" spans="2:8">
      <c r="B63" s="222" t="s">
        <v>27</v>
      </c>
      <c r="C63" s="272" t="s">
        <v>179</v>
      </c>
      <c r="D63" s="307">
        <v>67</v>
      </c>
      <c r="E63" s="274"/>
      <c r="F63" s="307">
        <v>67</v>
      </c>
      <c r="G63" s="274"/>
      <c r="H63" s="307">
        <v>0</v>
      </c>
    </row>
    <row r="64" spans="2:8">
      <c r="B64" s="223" t="s">
        <v>180</v>
      </c>
      <c r="C64" s="273" t="s">
        <v>181</v>
      </c>
      <c r="D64" s="306">
        <v>50</v>
      </c>
      <c r="E64" s="275"/>
      <c r="F64" s="306">
        <v>50</v>
      </c>
      <c r="G64" s="275"/>
      <c r="H64" s="306">
        <v>0</v>
      </c>
    </row>
    <row r="65" spans="2:8">
      <c r="B65" s="223" t="s">
        <v>182</v>
      </c>
      <c r="C65" s="273" t="s">
        <v>183</v>
      </c>
      <c r="D65" s="306">
        <v>100</v>
      </c>
      <c r="E65" s="275"/>
      <c r="F65" s="306">
        <v>100</v>
      </c>
      <c r="G65" s="275"/>
      <c r="H65" s="306">
        <v>0</v>
      </c>
    </row>
    <row r="66" spans="2:8">
      <c r="B66" s="223" t="s">
        <v>184</v>
      </c>
      <c r="C66" s="273" t="s">
        <v>185</v>
      </c>
      <c r="D66" s="306">
        <v>50</v>
      </c>
      <c r="E66" s="275"/>
      <c r="F66" s="306">
        <v>50</v>
      </c>
      <c r="G66" s="275"/>
      <c r="H66" s="306">
        <v>0</v>
      </c>
    </row>
    <row r="67" spans="2:8">
      <c r="B67" s="222" t="s">
        <v>28</v>
      </c>
      <c r="C67" s="272" t="s">
        <v>186</v>
      </c>
      <c r="D67" s="307">
        <v>100</v>
      </c>
      <c r="E67" s="274"/>
      <c r="F67" s="307">
        <v>100</v>
      </c>
      <c r="G67" s="274"/>
      <c r="H67" s="307">
        <v>0</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t="s">
        <v>76</v>
      </c>
      <c r="E70" s="275"/>
      <c r="F70" s="306" t="s">
        <v>76</v>
      </c>
      <c r="G70" s="275"/>
      <c r="H70" s="306" t="s">
        <v>76</v>
      </c>
    </row>
    <row r="71" spans="2:8">
      <c r="B71" s="223" t="s">
        <v>193</v>
      </c>
      <c r="C71" s="273" t="s">
        <v>530</v>
      </c>
      <c r="D71" s="306">
        <v>100</v>
      </c>
      <c r="E71" s="275"/>
      <c r="F71" s="306">
        <v>100</v>
      </c>
      <c r="G71" s="275"/>
      <c r="H71" s="306">
        <v>0</v>
      </c>
    </row>
    <row r="72" spans="2:8">
      <c r="B72" s="223" t="s">
        <v>194</v>
      </c>
      <c r="C72" s="273" t="s">
        <v>195</v>
      </c>
      <c r="D72" s="306" t="s">
        <v>76</v>
      </c>
      <c r="E72" s="275"/>
      <c r="F72" s="306" t="s">
        <v>76</v>
      </c>
      <c r="G72" s="275"/>
      <c r="H72" s="306" t="s">
        <v>76</v>
      </c>
    </row>
    <row r="73" spans="2:8">
      <c r="B73" s="223" t="s">
        <v>196</v>
      </c>
      <c r="C73" s="273" t="s">
        <v>197</v>
      </c>
      <c r="D73" s="306" t="s">
        <v>492</v>
      </c>
      <c r="E73" s="275"/>
      <c r="F73" s="306" t="s">
        <v>492</v>
      </c>
      <c r="G73" s="275"/>
      <c r="H73" s="306" t="s">
        <v>76</v>
      </c>
    </row>
    <row r="74" spans="2:8">
      <c r="B74" s="222" t="s">
        <v>29</v>
      </c>
      <c r="C74" s="272" t="s">
        <v>198</v>
      </c>
      <c r="D74" s="307">
        <v>100</v>
      </c>
      <c r="E74" s="274"/>
      <c r="F74" s="307">
        <v>100</v>
      </c>
      <c r="G74" s="274"/>
      <c r="H74" s="307">
        <v>0</v>
      </c>
    </row>
    <row r="75" spans="2:8">
      <c r="B75" s="223" t="s">
        <v>199</v>
      </c>
      <c r="C75" s="273" t="s">
        <v>200</v>
      </c>
      <c r="D75" s="306">
        <v>100</v>
      </c>
      <c r="E75" s="275"/>
      <c r="F75" s="306">
        <v>100</v>
      </c>
      <c r="G75" s="275"/>
      <c r="H75" s="306">
        <v>0</v>
      </c>
    </row>
    <row r="76" spans="2:8">
      <c r="B76" s="223" t="s">
        <v>201</v>
      </c>
      <c r="C76" s="273" t="s">
        <v>202</v>
      </c>
      <c r="D76" s="306">
        <v>100</v>
      </c>
      <c r="E76" s="275"/>
      <c r="F76" s="306">
        <v>100</v>
      </c>
      <c r="G76" s="275"/>
      <c r="H76" s="306">
        <v>0</v>
      </c>
    </row>
    <row r="77" spans="2:8">
      <c r="B77" s="223" t="s">
        <v>203</v>
      </c>
      <c r="C77" s="273" t="s">
        <v>204</v>
      </c>
      <c r="D77" s="306">
        <v>100</v>
      </c>
      <c r="E77" s="275"/>
      <c r="F77" s="306">
        <v>100</v>
      </c>
      <c r="G77" s="275"/>
      <c r="H77" s="306">
        <v>0</v>
      </c>
    </row>
    <row r="78" spans="2:8">
      <c r="B78" s="222" t="s">
        <v>30</v>
      </c>
      <c r="C78" s="272" t="s">
        <v>205</v>
      </c>
      <c r="D78" s="307">
        <v>100</v>
      </c>
      <c r="E78" s="274"/>
      <c r="F78" s="307">
        <v>100</v>
      </c>
      <c r="G78" s="274"/>
      <c r="H78" s="307">
        <v>0</v>
      </c>
    </row>
    <row r="79" spans="2:8">
      <c r="B79" s="223" t="s">
        <v>206</v>
      </c>
      <c r="C79" s="273" t="s">
        <v>207</v>
      </c>
      <c r="D79" s="306">
        <v>100</v>
      </c>
      <c r="E79" s="275"/>
      <c r="F79" s="306">
        <v>100</v>
      </c>
      <c r="G79" s="275"/>
      <c r="H79" s="306">
        <v>0</v>
      </c>
    </row>
    <row r="80" spans="2:8">
      <c r="B80" s="222" t="s">
        <v>31</v>
      </c>
      <c r="C80" s="272" t="s">
        <v>208</v>
      </c>
      <c r="D80" s="307">
        <v>60</v>
      </c>
      <c r="E80" s="274"/>
      <c r="F80" s="307">
        <v>100</v>
      </c>
      <c r="G80" s="274"/>
      <c r="H80" s="307">
        <v>40</v>
      </c>
    </row>
    <row r="81" spans="2:8">
      <c r="B81" s="223" t="s">
        <v>209</v>
      </c>
      <c r="C81" s="273" t="s">
        <v>210</v>
      </c>
      <c r="D81" s="306">
        <v>50</v>
      </c>
      <c r="E81" s="275"/>
      <c r="F81" s="306">
        <v>100</v>
      </c>
      <c r="G81" s="275"/>
      <c r="H81" s="306">
        <v>50</v>
      </c>
    </row>
    <row r="82" spans="2:8">
      <c r="B82" s="223" t="s">
        <v>211</v>
      </c>
      <c r="C82" s="273" t="s">
        <v>212</v>
      </c>
      <c r="D82" s="306">
        <v>70</v>
      </c>
      <c r="E82" s="275"/>
      <c r="F82" s="306">
        <v>100</v>
      </c>
      <c r="G82" s="275"/>
      <c r="H82" s="306">
        <v>30</v>
      </c>
    </row>
    <row r="83" spans="2:8" ht="15.75">
      <c r="B83" s="288">
        <v>1.3</v>
      </c>
      <c r="C83" s="289" t="s">
        <v>213</v>
      </c>
      <c r="D83" s="305">
        <v>46</v>
      </c>
      <c r="E83" s="290"/>
      <c r="F83" s="305">
        <v>79</v>
      </c>
      <c r="G83" s="290"/>
      <c r="H83" s="308">
        <v>33</v>
      </c>
    </row>
    <row r="84" spans="2:8">
      <c r="B84" s="222" t="s">
        <v>34</v>
      </c>
      <c r="C84" s="272" t="s">
        <v>214</v>
      </c>
      <c r="D84" s="307">
        <v>50</v>
      </c>
      <c r="E84" s="274"/>
      <c r="F84" s="307">
        <v>100</v>
      </c>
      <c r="G84" s="274"/>
      <c r="H84" s="307">
        <v>50</v>
      </c>
    </row>
    <row r="85" spans="2:8">
      <c r="B85" s="223" t="s">
        <v>215</v>
      </c>
      <c r="C85" s="273" t="s">
        <v>216</v>
      </c>
      <c r="D85" s="306">
        <v>50</v>
      </c>
      <c r="E85" s="275"/>
      <c r="F85" s="306">
        <v>100</v>
      </c>
      <c r="G85" s="275"/>
      <c r="H85" s="306">
        <v>50</v>
      </c>
    </row>
    <row r="86" spans="2:8">
      <c r="B86" s="223" t="s">
        <v>217</v>
      </c>
      <c r="C86" s="273" t="s">
        <v>218</v>
      </c>
      <c r="D86" s="306">
        <v>50</v>
      </c>
      <c r="E86" s="275"/>
      <c r="F86" s="306">
        <v>100</v>
      </c>
      <c r="G86" s="275"/>
      <c r="H86" s="306">
        <v>50</v>
      </c>
    </row>
    <row r="87" spans="2:8">
      <c r="B87" s="223" t="s">
        <v>219</v>
      </c>
      <c r="C87" s="273" t="s">
        <v>220</v>
      </c>
      <c r="D87" s="306" t="s">
        <v>76</v>
      </c>
      <c r="E87" s="275"/>
      <c r="F87" s="306">
        <v>100</v>
      </c>
      <c r="G87" s="275"/>
      <c r="H87" s="306" t="s">
        <v>76</v>
      </c>
    </row>
    <row r="88" spans="2:8">
      <c r="B88" s="223" t="s">
        <v>221</v>
      </c>
      <c r="C88" s="273" t="s">
        <v>222</v>
      </c>
      <c r="D88" s="306" t="s">
        <v>76</v>
      </c>
      <c r="E88" s="275"/>
      <c r="F88" s="306">
        <v>100</v>
      </c>
      <c r="G88" s="275"/>
      <c r="H88" s="306" t="s">
        <v>76</v>
      </c>
    </row>
    <row r="89" spans="2:8">
      <c r="B89" s="222" t="s">
        <v>35</v>
      </c>
      <c r="C89" s="272" t="s">
        <v>223</v>
      </c>
      <c r="D89" s="307">
        <v>20</v>
      </c>
      <c r="E89" s="274"/>
      <c r="F89" s="307">
        <v>100</v>
      </c>
      <c r="G89" s="274"/>
      <c r="H89" s="307">
        <v>80</v>
      </c>
    </row>
    <row r="90" spans="2:8">
      <c r="B90" s="223" t="s">
        <v>224</v>
      </c>
      <c r="C90" s="273" t="s">
        <v>225</v>
      </c>
      <c r="D90" s="306">
        <v>20</v>
      </c>
      <c r="E90" s="275"/>
      <c r="F90" s="306">
        <v>100</v>
      </c>
      <c r="G90" s="275"/>
      <c r="H90" s="306">
        <v>80</v>
      </c>
    </row>
    <row r="91" spans="2:8">
      <c r="B91" s="223" t="s">
        <v>226</v>
      </c>
      <c r="C91" s="273" t="s">
        <v>227</v>
      </c>
      <c r="D91" s="306" t="s">
        <v>76</v>
      </c>
      <c r="E91" s="275"/>
      <c r="F91" s="306">
        <v>100</v>
      </c>
      <c r="G91" s="275"/>
      <c r="H91" s="306" t="s">
        <v>76</v>
      </c>
    </row>
    <row r="92" spans="2:8">
      <c r="B92" s="222" t="s">
        <v>36</v>
      </c>
      <c r="C92" s="272" t="s">
        <v>228</v>
      </c>
      <c r="D92" s="307">
        <v>100</v>
      </c>
      <c r="E92" s="274"/>
      <c r="F92" s="307">
        <v>100</v>
      </c>
      <c r="G92" s="274"/>
      <c r="H92" s="307">
        <v>0</v>
      </c>
    </row>
    <row r="93" spans="2:8">
      <c r="B93" s="223" t="s">
        <v>229</v>
      </c>
      <c r="C93" s="273" t="s">
        <v>230</v>
      </c>
      <c r="D93" s="306">
        <v>100</v>
      </c>
      <c r="E93" s="275"/>
      <c r="F93" s="306">
        <v>100</v>
      </c>
      <c r="G93" s="275"/>
      <c r="H93" s="306">
        <v>0</v>
      </c>
    </row>
    <row r="94" spans="2:8">
      <c r="B94" s="223" t="s">
        <v>231</v>
      </c>
      <c r="C94" s="273" t="s">
        <v>232</v>
      </c>
      <c r="D94" s="306">
        <v>100</v>
      </c>
      <c r="E94" s="275"/>
      <c r="F94" s="306">
        <v>100</v>
      </c>
      <c r="G94" s="275"/>
      <c r="H94" s="306">
        <v>0</v>
      </c>
    </row>
    <row r="95" spans="2:8">
      <c r="B95" s="222" t="s">
        <v>37</v>
      </c>
      <c r="C95" s="272" t="s">
        <v>233</v>
      </c>
      <c r="D95" s="307">
        <v>0</v>
      </c>
      <c r="E95" s="274"/>
      <c r="F95" s="307">
        <v>100</v>
      </c>
      <c r="G95" s="274"/>
      <c r="H95" s="307">
        <v>100</v>
      </c>
    </row>
    <row r="96" spans="2:8">
      <c r="B96" s="223" t="s">
        <v>234</v>
      </c>
      <c r="C96" s="273" t="s">
        <v>235</v>
      </c>
      <c r="D96" s="306">
        <v>0</v>
      </c>
      <c r="E96" s="275"/>
      <c r="F96" s="306">
        <v>100</v>
      </c>
      <c r="G96" s="275"/>
      <c r="H96" s="306">
        <v>100</v>
      </c>
    </row>
    <row r="97" spans="2:8">
      <c r="B97" s="222" t="s">
        <v>38</v>
      </c>
      <c r="C97" s="272" t="s">
        <v>236</v>
      </c>
      <c r="D97" s="307">
        <v>100</v>
      </c>
      <c r="E97" s="274"/>
      <c r="F97" s="307">
        <v>100</v>
      </c>
      <c r="G97" s="274"/>
      <c r="H97" s="307">
        <v>0</v>
      </c>
    </row>
    <row r="98" spans="2:8">
      <c r="B98" s="223" t="s">
        <v>237</v>
      </c>
      <c r="C98" s="273" t="s">
        <v>238</v>
      </c>
      <c r="D98" s="306">
        <v>100</v>
      </c>
      <c r="E98" s="275"/>
      <c r="F98" s="306">
        <v>100</v>
      </c>
      <c r="G98" s="275"/>
      <c r="H98" s="306">
        <v>0</v>
      </c>
    </row>
    <row r="99" spans="2:8">
      <c r="B99" s="223" t="s">
        <v>239</v>
      </c>
      <c r="C99" s="273" t="s">
        <v>240</v>
      </c>
      <c r="D99" s="306">
        <v>100</v>
      </c>
      <c r="E99" s="275"/>
      <c r="F99" s="306">
        <v>100</v>
      </c>
      <c r="G99" s="275"/>
      <c r="H99" s="306">
        <v>0</v>
      </c>
    </row>
    <row r="100" spans="2:8">
      <c r="B100" s="222" t="s">
        <v>39</v>
      </c>
      <c r="C100" s="272" t="s">
        <v>241</v>
      </c>
      <c r="D100" s="307">
        <v>0</v>
      </c>
      <c r="E100" s="274"/>
      <c r="F100" s="307">
        <v>0</v>
      </c>
      <c r="G100" s="274"/>
      <c r="H100" s="307">
        <v>0</v>
      </c>
    </row>
    <row r="101" spans="2:8">
      <c r="B101" s="223" t="s">
        <v>242</v>
      </c>
      <c r="C101" s="273" t="s">
        <v>243</v>
      </c>
      <c r="D101" s="306">
        <v>0</v>
      </c>
      <c r="E101" s="275"/>
      <c r="F101" s="306">
        <v>0</v>
      </c>
      <c r="G101" s="275"/>
      <c r="H101" s="306">
        <v>0</v>
      </c>
    </row>
    <row r="102" spans="2:8">
      <c r="B102" s="222" t="s">
        <v>40</v>
      </c>
      <c r="C102" s="272" t="s">
        <v>244</v>
      </c>
      <c r="D102" s="307">
        <v>50</v>
      </c>
      <c r="E102" s="274"/>
      <c r="F102" s="307">
        <v>50</v>
      </c>
      <c r="G102" s="274"/>
      <c r="H102" s="307">
        <v>0</v>
      </c>
    </row>
    <row r="103" spans="2:8">
      <c r="B103" s="223" t="s">
        <v>245</v>
      </c>
      <c r="C103" s="273" t="s">
        <v>246</v>
      </c>
      <c r="D103" s="306">
        <v>100</v>
      </c>
      <c r="E103" s="275"/>
      <c r="F103" s="306">
        <v>100</v>
      </c>
      <c r="G103" s="275"/>
      <c r="H103" s="306">
        <v>0</v>
      </c>
    </row>
    <row r="104" spans="2:8">
      <c r="B104" s="223" t="s">
        <v>247</v>
      </c>
      <c r="C104" s="273" t="s">
        <v>248</v>
      </c>
      <c r="D104" s="306">
        <v>0</v>
      </c>
      <c r="E104" s="275"/>
      <c r="F104" s="306">
        <v>0</v>
      </c>
      <c r="G104" s="275"/>
      <c r="H104" s="306">
        <v>0</v>
      </c>
    </row>
    <row r="105" spans="2:8" ht="15.75">
      <c r="B105" s="296">
        <v>1.4</v>
      </c>
      <c r="C105" s="302" t="s">
        <v>249</v>
      </c>
      <c r="D105" s="308" t="s">
        <v>76</v>
      </c>
      <c r="E105" s="274"/>
      <c r="F105" s="308" t="s">
        <v>76</v>
      </c>
      <c r="G105" s="274"/>
      <c r="H105" s="307" t="s">
        <v>76</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t="s">
        <v>76</v>
      </c>
      <c r="E108" s="274"/>
      <c r="F108" s="307" t="s">
        <v>76</v>
      </c>
      <c r="G108" s="274"/>
      <c r="H108" s="307" t="s">
        <v>76</v>
      </c>
    </row>
    <row r="109" spans="2:8">
      <c r="B109" s="223" t="s">
        <v>255</v>
      </c>
      <c r="C109" s="273" t="s">
        <v>256</v>
      </c>
      <c r="D109" s="306" t="s">
        <v>76</v>
      </c>
      <c r="E109" s="275"/>
      <c r="F109" s="306" t="s">
        <v>76</v>
      </c>
      <c r="G109" s="275"/>
      <c r="H109" s="306" t="s">
        <v>76</v>
      </c>
    </row>
    <row r="110" spans="2:8">
      <c r="B110" s="222" t="s">
        <v>43</v>
      </c>
      <c r="C110" s="272" t="s">
        <v>257</v>
      </c>
      <c r="D110" s="307" t="s">
        <v>76</v>
      </c>
      <c r="E110" s="274"/>
      <c r="F110" s="307" t="s">
        <v>76</v>
      </c>
      <c r="G110" s="274"/>
      <c r="H110" s="307" t="s">
        <v>76</v>
      </c>
    </row>
    <row r="111" spans="2:8">
      <c r="B111" s="223" t="s">
        <v>258</v>
      </c>
      <c r="C111" s="273" t="s">
        <v>259</v>
      </c>
      <c r="D111" s="306" t="s">
        <v>76</v>
      </c>
      <c r="E111" s="275"/>
      <c r="F111" s="306" t="s">
        <v>76</v>
      </c>
      <c r="G111" s="275"/>
      <c r="H111" s="306" t="s">
        <v>76</v>
      </c>
    </row>
    <row r="112" spans="2:8">
      <c r="B112" s="223" t="s">
        <v>260</v>
      </c>
      <c r="C112" s="273" t="s">
        <v>261</v>
      </c>
      <c r="D112" s="306" t="s">
        <v>76</v>
      </c>
      <c r="E112" s="275"/>
      <c r="F112" s="306" t="s">
        <v>76</v>
      </c>
      <c r="G112" s="275"/>
      <c r="H112" s="306" t="s">
        <v>76</v>
      </c>
    </row>
    <row r="113" spans="2:8">
      <c r="B113" s="222" t="s">
        <v>44</v>
      </c>
      <c r="C113" s="272" t="s">
        <v>262</v>
      </c>
      <c r="D113" s="307" t="s">
        <v>76</v>
      </c>
      <c r="E113" s="274"/>
      <c r="F113" s="307" t="s">
        <v>76</v>
      </c>
      <c r="G113" s="274"/>
      <c r="H113" s="307" t="s">
        <v>76</v>
      </c>
    </row>
    <row r="114" spans="2:8">
      <c r="B114" s="223" t="s">
        <v>263</v>
      </c>
      <c r="C114" s="273" t="s">
        <v>264</v>
      </c>
      <c r="D114" s="306" t="s">
        <v>76</v>
      </c>
      <c r="E114" s="275"/>
      <c r="F114" s="306" t="s">
        <v>76</v>
      </c>
      <c r="G114" s="275"/>
      <c r="H114" s="306" t="s">
        <v>76</v>
      </c>
    </row>
    <row r="115" spans="2:8">
      <c r="B115" s="223" t="s">
        <v>265</v>
      </c>
      <c r="C115" s="273" t="s">
        <v>266</v>
      </c>
      <c r="D115" s="306" t="s">
        <v>76</v>
      </c>
      <c r="E115" s="275"/>
      <c r="F115" s="306" t="s">
        <v>76</v>
      </c>
      <c r="G115" s="275"/>
      <c r="H115" s="306" t="s">
        <v>76</v>
      </c>
    </row>
    <row r="116" spans="2:8">
      <c r="B116" s="223" t="s">
        <v>267</v>
      </c>
      <c r="C116" s="273" t="s">
        <v>268</v>
      </c>
      <c r="D116" s="306" t="s">
        <v>76</v>
      </c>
      <c r="E116" s="275"/>
      <c r="F116" s="306" t="s">
        <v>76</v>
      </c>
      <c r="G116" s="275"/>
      <c r="H116" s="306" t="s">
        <v>76</v>
      </c>
    </row>
    <row r="117" spans="2:8">
      <c r="B117" s="222" t="s">
        <v>45</v>
      </c>
      <c r="C117" s="272" t="s">
        <v>269</v>
      </c>
      <c r="D117" s="307" t="s">
        <v>76</v>
      </c>
      <c r="E117" s="274"/>
      <c r="F117" s="307" t="s">
        <v>76</v>
      </c>
      <c r="G117" s="274"/>
      <c r="H117" s="307" t="s">
        <v>76</v>
      </c>
    </row>
    <row r="118" spans="2:8">
      <c r="B118" s="223" t="s">
        <v>270</v>
      </c>
      <c r="C118" s="273" t="s">
        <v>271</v>
      </c>
      <c r="D118" s="306" t="s">
        <v>76</v>
      </c>
      <c r="E118" s="275"/>
      <c r="F118" s="306" t="s">
        <v>76</v>
      </c>
      <c r="G118" s="275"/>
      <c r="H118" s="306" t="s">
        <v>76</v>
      </c>
    </row>
    <row r="119" spans="2:8">
      <c r="B119" s="223" t="s">
        <v>272</v>
      </c>
      <c r="C119" s="273" t="s">
        <v>273</v>
      </c>
      <c r="D119" s="306" t="s">
        <v>76</v>
      </c>
      <c r="E119" s="275"/>
      <c r="F119" s="306" t="s">
        <v>76</v>
      </c>
      <c r="G119" s="275"/>
      <c r="H119" s="306" t="s">
        <v>76</v>
      </c>
    </row>
    <row r="120" spans="2:8">
      <c r="B120" s="222" t="s">
        <v>46</v>
      </c>
      <c r="C120" s="272" t="s">
        <v>274</v>
      </c>
      <c r="D120" s="307" t="s">
        <v>76</v>
      </c>
      <c r="E120" s="274"/>
      <c r="F120" s="307" t="s">
        <v>76</v>
      </c>
      <c r="G120" s="274"/>
      <c r="H120" s="307" t="s">
        <v>76</v>
      </c>
    </row>
    <row r="121" spans="2:8">
      <c r="B121" s="223" t="s">
        <v>275</v>
      </c>
      <c r="C121" s="273" t="s">
        <v>276</v>
      </c>
      <c r="D121" s="306" t="s">
        <v>76</v>
      </c>
      <c r="E121" s="275"/>
      <c r="F121" s="306" t="s">
        <v>76</v>
      </c>
      <c r="G121" s="275"/>
      <c r="H121" s="306" t="s">
        <v>76</v>
      </c>
    </row>
    <row r="122" spans="2:8">
      <c r="B122" s="223" t="s">
        <v>277</v>
      </c>
      <c r="C122" s="273" t="s">
        <v>278</v>
      </c>
      <c r="D122" s="306" t="s">
        <v>76</v>
      </c>
      <c r="E122" s="275"/>
      <c r="F122" s="306" t="s">
        <v>76</v>
      </c>
      <c r="G122" s="275"/>
      <c r="H122" s="306" t="s">
        <v>76</v>
      </c>
    </row>
    <row r="123" spans="2:8">
      <c r="B123" s="223" t="s">
        <v>279</v>
      </c>
      <c r="C123" s="273" t="s">
        <v>280</v>
      </c>
      <c r="D123" s="306" t="s">
        <v>76</v>
      </c>
      <c r="E123" s="275"/>
      <c r="F123" s="306" t="s">
        <v>76</v>
      </c>
      <c r="G123" s="275"/>
      <c r="H123" s="306" t="s">
        <v>76</v>
      </c>
    </row>
    <row r="124" spans="2:8">
      <c r="B124" s="223" t="s">
        <v>281</v>
      </c>
      <c r="C124" s="273" t="s">
        <v>282</v>
      </c>
      <c r="D124" s="306" t="s">
        <v>76</v>
      </c>
      <c r="E124" s="275"/>
      <c r="F124" s="306" t="s">
        <v>76</v>
      </c>
      <c r="G124" s="275"/>
      <c r="H124" s="306" t="s">
        <v>76</v>
      </c>
    </row>
    <row r="125" spans="2:8">
      <c r="B125" s="223" t="s">
        <v>283</v>
      </c>
      <c r="C125" s="273" t="s">
        <v>284</v>
      </c>
      <c r="D125" s="306" t="s">
        <v>76</v>
      </c>
      <c r="E125" s="275"/>
      <c r="F125" s="306" t="s">
        <v>76</v>
      </c>
      <c r="G125" s="275"/>
      <c r="H125" s="306" t="s">
        <v>76</v>
      </c>
    </row>
    <row r="126" spans="2:8">
      <c r="B126" s="222" t="s">
        <v>47</v>
      </c>
      <c r="C126" s="272" t="s">
        <v>285</v>
      </c>
      <c r="D126" s="307" t="s">
        <v>76</v>
      </c>
      <c r="E126" s="274"/>
      <c r="F126" s="307" t="s">
        <v>76</v>
      </c>
      <c r="G126" s="274"/>
      <c r="H126" s="307" t="s">
        <v>76</v>
      </c>
    </row>
    <row r="127" spans="2:8">
      <c r="B127" s="223" t="s">
        <v>286</v>
      </c>
      <c r="C127" s="273" t="s">
        <v>287</v>
      </c>
      <c r="D127" s="306" t="s">
        <v>76</v>
      </c>
      <c r="E127" s="275"/>
      <c r="F127" s="306" t="s">
        <v>76</v>
      </c>
      <c r="G127" s="275"/>
      <c r="H127" s="306" t="s">
        <v>76</v>
      </c>
    </row>
    <row r="128" spans="2:8">
      <c r="B128" s="223" t="s">
        <v>288</v>
      </c>
      <c r="C128" s="273" t="s">
        <v>289</v>
      </c>
      <c r="D128" s="306" t="s">
        <v>76</v>
      </c>
      <c r="E128" s="275"/>
      <c r="F128" s="306" t="s">
        <v>76</v>
      </c>
      <c r="G128" s="275"/>
      <c r="H128" s="306" t="s">
        <v>76</v>
      </c>
    </row>
    <row r="129" spans="2:8">
      <c r="B129" s="222" t="s">
        <v>48</v>
      </c>
      <c r="C129" s="272" t="s">
        <v>290</v>
      </c>
      <c r="D129" s="307" t="s">
        <v>76</v>
      </c>
      <c r="E129" s="274"/>
      <c r="F129" s="307" t="s">
        <v>76</v>
      </c>
      <c r="G129" s="274"/>
      <c r="H129" s="307" t="s">
        <v>76</v>
      </c>
    </row>
    <row r="130" spans="2:8">
      <c r="B130" s="223" t="s">
        <v>291</v>
      </c>
      <c r="C130" s="273" t="s">
        <v>292</v>
      </c>
      <c r="D130" s="306" t="s">
        <v>76</v>
      </c>
      <c r="E130" s="275"/>
      <c r="F130" s="306" t="s">
        <v>76</v>
      </c>
      <c r="G130" s="275"/>
      <c r="H130" s="306" t="s">
        <v>76</v>
      </c>
    </row>
    <row r="131" spans="2:8">
      <c r="B131" s="223" t="s">
        <v>293</v>
      </c>
      <c r="C131" s="273" t="s">
        <v>294</v>
      </c>
      <c r="D131" s="306" t="s">
        <v>76</v>
      </c>
      <c r="E131" s="275"/>
      <c r="F131" s="306" t="s">
        <v>76</v>
      </c>
      <c r="G131" s="275"/>
      <c r="H131" s="306" t="s">
        <v>76</v>
      </c>
    </row>
    <row r="132" spans="2:8">
      <c r="B132" s="223" t="s">
        <v>295</v>
      </c>
      <c r="C132" s="273" t="s">
        <v>296</v>
      </c>
      <c r="D132" s="306" t="s">
        <v>76</v>
      </c>
      <c r="E132" s="275"/>
      <c r="F132" s="306" t="s">
        <v>76</v>
      </c>
      <c r="G132" s="275"/>
      <c r="H132" s="306" t="s">
        <v>76</v>
      </c>
    </row>
    <row r="133" spans="2:8">
      <c r="B133" s="223" t="s">
        <v>297</v>
      </c>
      <c r="C133" s="273" t="s">
        <v>298</v>
      </c>
      <c r="D133" s="306" t="s">
        <v>76</v>
      </c>
      <c r="E133" s="275"/>
      <c r="F133" s="306" t="s">
        <v>76</v>
      </c>
      <c r="G133" s="275"/>
      <c r="H133" s="306" t="s">
        <v>76</v>
      </c>
    </row>
    <row r="134" spans="2:8">
      <c r="B134" s="222" t="s">
        <v>49</v>
      </c>
      <c r="C134" s="272" t="s">
        <v>299</v>
      </c>
      <c r="D134" s="307" t="s">
        <v>76</v>
      </c>
      <c r="E134" s="274"/>
      <c r="F134" s="307" t="s">
        <v>76</v>
      </c>
      <c r="G134" s="274"/>
      <c r="H134" s="307" t="s">
        <v>76</v>
      </c>
    </row>
    <row r="135" spans="2:8">
      <c r="B135" s="223" t="s">
        <v>300</v>
      </c>
      <c r="C135" s="273" t="s">
        <v>301</v>
      </c>
      <c r="D135" s="306" t="s">
        <v>76</v>
      </c>
      <c r="E135" s="275"/>
      <c r="F135" s="306" t="s">
        <v>76</v>
      </c>
      <c r="G135" s="275"/>
      <c r="H135" s="306" t="s">
        <v>76</v>
      </c>
    </row>
    <row r="136" spans="2:8">
      <c r="B136" s="223" t="s">
        <v>302</v>
      </c>
      <c r="C136" s="273" t="s">
        <v>303</v>
      </c>
      <c r="D136" s="306" t="s">
        <v>76</v>
      </c>
      <c r="E136" s="275"/>
      <c r="F136" s="306" t="s">
        <v>76</v>
      </c>
      <c r="G136" s="275"/>
      <c r="H136" s="306" t="s">
        <v>76</v>
      </c>
    </row>
    <row r="137" spans="2:8">
      <c r="B137" s="223" t="s">
        <v>304</v>
      </c>
      <c r="C137" s="273" t="s">
        <v>305</v>
      </c>
      <c r="D137" s="306" t="s">
        <v>76</v>
      </c>
      <c r="E137" s="275"/>
      <c r="F137" s="306" t="s">
        <v>76</v>
      </c>
      <c r="G137" s="275"/>
      <c r="H137" s="306" t="s">
        <v>76</v>
      </c>
    </row>
    <row r="138" spans="2:8">
      <c r="B138" s="223" t="s">
        <v>306</v>
      </c>
      <c r="C138" s="273" t="s">
        <v>307</v>
      </c>
      <c r="D138" s="306" t="s">
        <v>76</v>
      </c>
      <c r="E138" s="275"/>
      <c r="F138" s="306" t="s">
        <v>76</v>
      </c>
      <c r="G138" s="275"/>
      <c r="H138" s="306" t="s">
        <v>76</v>
      </c>
    </row>
    <row r="139" spans="2:8">
      <c r="B139" s="222" t="s">
        <v>50</v>
      </c>
      <c r="C139" s="272" t="s">
        <v>308</v>
      </c>
      <c r="D139" s="307" t="s">
        <v>76</v>
      </c>
      <c r="E139" s="274"/>
      <c r="F139" s="307" t="s">
        <v>76</v>
      </c>
      <c r="G139" s="274"/>
      <c r="H139" s="307" t="s">
        <v>76</v>
      </c>
    </row>
    <row r="140" spans="2:8">
      <c r="B140" s="223" t="s">
        <v>309</v>
      </c>
      <c r="C140" s="273" t="s">
        <v>310</v>
      </c>
      <c r="D140" s="306" t="s">
        <v>76</v>
      </c>
      <c r="E140" s="275"/>
      <c r="F140" s="306" t="s">
        <v>76</v>
      </c>
      <c r="G140" s="275"/>
      <c r="H140" s="306" t="s">
        <v>76</v>
      </c>
    </row>
    <row r="141" spans="2:8">
      <c r="B141" s="223" t="s">
        <v>311</v>
      </c>
      <c r="C141" s="273" t="s">
        <v>312</v>
      </c>
      <c r="D141" s="306" t="s">
        <v>76</v>
      </c>
      <c r="E141" s="275"/>
      <c r="F141" s="306" t="s">
        <v>76</v>
      </c>
      <c r="G141" s="275"/>
      <c r="H141" s="306" t="s">
        <v>76</v>
      </c>
    </row>
    <row r="142" spans="2:8">
      <c r="B142" s="223" t="s">
        <v>313</v>
      </c>
      <c r="C142" s="273" t="s">
        <v>314</v>
      </c>
      <c r="D142" s="306" t="s">
        <v>76</v>
      </c>
      <c r="E142" s="275"/>
      <c r="F142" s="306" t="s">
        <v>76</v>
      </c>
      <c r="G142" s="275"/>
      <c r="H142" s="306" t="s">
        <v>76</v>
      </c>
    </row>
    <row r="143" spans="2:8">
      <c r="B143" s="223" t="s">
        <v>315</v>
      </c>
      <c r="C143" s="273" t="s">
        <v>316</v>
      </c>
      <c r="D143" s="306" t="s">
        <v>76</v>
      </c>
      <c r="E143" s="275"/>
      <c r="F143" s="306" t="s">
        <v>76</v>
      </c>
      <c r="G143" s="275"/>
      <c r="H143" s="306" t="s">
        <v>76</v>
      </c>
    </row>
    <row r="144" spans="2:8">
      <c r="B144" s="223" t="s">
        <v>317</v>
      </c>
      <c r="C144" s="273" t="s">
        <v>318</v>
      </c>
      <c r="D144" s="306" t="s">
        <v>76</v>
      </c>
      <c r="E144" s="275"/>
      <c r="F144" s="306" t="s">
        <v>76</v>
      </c>
      <c r="G144" s="275"/>
      <c r="H144" s="306" t="s">
        <v>76</v>
      </c>
    </row>
    <row r="145" spans="2:8">
      <c r="B145" s="222" t="s">
        <v>51</v>
      </c>
      <c r="C145" s="272" t="s">
        <v>319</v>
      </c>
      <c r="D145" s="307" t="s">
        <v>76</v>
      </c>
      <c r="E145" s="274"/>
      <c r="F145" s="307" t="s">
        <v>76</v>
      </c>
      <c r="G145" s="274"/>
      <c r="H145" s="307" t="s">
        <v>76</v>
      </c>
    </row>
    <row r="146" spans="2:8">
      <c r="B146" s="223" t="s">
        <v>320</v>
      </c>
      <c r="C146" s="273" t="s">
        <v>321</v>
      </c>
      <c r="D146" s="306" t="s">
        <v>76</v>
      </c>
      <c r="E146" s="275"/>
      <c r="F146" s="306" t="s">
        <v>76</v>
      </c>
      <c r="G146" s="275"/>
      <c r="H146" s="306" t="s">
        <v>76</v>
      </c>
    </row>
    <row r="147" spans="2:8">
      <c r="B147" s="223" t="s">
        <v>322</v>
      </c>
      <c r="C147" s="273" t="s">
        <v>323</v>
      </c>
      <c r="D147" s="306" t="s">
        <v>76</v>
      </c>
      <c r="E147" s="275"/>
      <c r="F147" s="306" t="s">
        <v>76</v>
      </c>
      <c r="G147" s="275"/>
      <c r="H147" s="306" t="s">
        <v>76</v>
      </c>
    </row>
    <row r="148" spans="2:8" ht="18">
      <c r="B148" s="293">
        <v>2</v>
      </c>
      <c r="C148" s="304" t="s">
        <v>324</v>
      </c>
      <c r="D148" s="300">
        <v>82</v>
      </c>
      <c r="E148" s="309"/>
      <c r="F148" s="300">
        <v>83</v>
      </c>
      <c r="G148" s="309"/>
      <c r="H148" s="310">
        <v>1</v>
      </c>
    </row>
    <row r="149" spans="2:8" ht="15.75">
      <c r="B149" s="288">
        <v>2.1</v>
      </c>
      <c r="C149" s="289" t="s">
        <v>325</v>
      </c>
      <c r="D149" s="305">
        <v>75</v>
      </c>
      <c r="E149" s="290"/>
      <c r="F149" s="305">
        <v>95</v>
      </c>
      <c r="G149" s="290"/>
      <c r="H149" s="308">
        <v>20</v>
      </c>
    </row>
    <row r="150" spans="2:8">
      <c r="B150" s="222" t="s">
        <v>52</v>
      </c>
      <c r="C150" s="272" t="s">
        <v>326</v>
      </c>
      <c r="D150" s="307">
        <v>0</v>
      </c>
      <c r="E150" s="274"/>
      <c r="F150" s="307">
        <v>73</v>
      </c>
      <c r="G150" s="274"/>
      <c r="H150" s="307">
        <v>73</v>
      </c>
    </row>
    <row r="151" spans="2:8">
      <c r="B151" s="223" t="s">
        <v>327</v>
      </c>
      <c r="C151" s="273" t="s">
        <v>328</v>
      </c>
      <c r="D151" s="306">
        <v>0</v>
      </c>
      <c r="E151" s="275"/>
      <c r="F151" s="306" t="s">
        <v>76</v>
      </c>
      <c r="G151" s="275"/>
      <c r="H151" s="306" t="s">
        <v>76</v>
      </c>
    </row>
    <row r="152" spans="2:8">
      <c r="B152" s="223" t="s">
        <v>329</v>
      </c>
      <c r="C152" s="273" t="s">
        <v>330</v>
      </c>
      <c r="D152" s="306">
        <v>0</v>
      </c>
      <c r="E152" s="275"/>
      <c r="F152" s="306">
        <v>100</v>
      </c>
      <c r="G152" s="275"/>
      <c r="H152" s="306">
        <v>100</v>
      </c>
    </row>
    <row r="153" spans="2:8">
      <c r="B153" s="223" t="s">
        <v>331</v>
      </c>
      <c r="C153" s="273" t="s">
        <v>332</v>
      </c>
      <c r="D153" s="306">
        <v>0</v>
      </c>
      <c r="E153" s="275"/>
      <c r="F153" s="306">
        <v>20</v>
      </c>
      <c r="G153" s="275"/>
      <c r="H153" s="306">
        <v>20</v>
      </c>
    </row>
    <row r="154" spans="2:8">
      <c r="B154" s="223" t="s">
        <v>334</v>
      </c>
      <c r="C154" s="273" t="s">
        <v>335</v>
      </c>
      <c r="D154" s="306">
        <v>0</v>
      </c>
      <c r="E154" s="275"/>
      <c r="F154" s="306">
        <v>100</v>
      </c>
      <c r="G154" s="275"/>
      <c r="H154" s="306">
        <v>100</v>
      </c>
    </row>
    <row r="155" spans="2:8">
      <c r="B155" s="222" t="s">
        <v>53</v>
      </c>
      <c r="C155" s="272" t="s">
        <v>336</v>
      </c>
      <c r="D155" s="307">
        <v>100</v>
      </c>
      <c r="E155" s="274"/>
      <c r="F155" s="307">
        <v>100</v>
      </c>
      <c r="G155" s="274"/>
      <c r="H155" s="307">
        <v>0</v>
      </c>
    </row>
    <row r="156" spans="2:8">
      <c r="B156" s="223" t="s">
        <v>337</v>
      </c>
      <c r="C156" s="273" t="s">
        <v>338</v>
      </c>
      <c r="D156" s="306">
        <v>100</v>
      </c>
      <c r="E156" s="275"/>
      <c r="F156" s="306">
        <v>100</v>
      </c>
      <c r="G156" s="275"/>
      <c r="H156" s="306">
        <v>0</v>
      </c>
    </row>
    <row r="157" spans="2:8">
      <c r="B157" s="223" t="s">
        <v>339</v>
      </c>
      <c r="C157" s="273" t="s">
        <v>340</v>
      </c>
      <c r="D157" s="306">
        <v>100</v>
      </c>
      <c r="E157" s="275"/>
      <c r="F157" s="306">
        <v>100</v>
      </c>
      <c r="G157" s="275"/>
      <c r="H157" s="306">
        <v>0</v>
      </c>
    </row>
    <row r="158" spans="2:8">
      <c r="B158" s="222" t="s">
        <v>54</v>
      </c>
      <c r="C158" s="272" t="s">
        <v>341</v>
      </c>
      <c r="D158" s="307">
        <v>100</v>
      </c>
      <c r="E158" s="274"/>
      <c r="F158" s="307">
        <v>100</v>
      </c>
      <c r="G158" s="274"/>
      <c r="H158" s="307">
        <v>0</v>
      </c>
    </row>
    <row r="159" spans="2:8">
      <c r="B159" s="223" t="s">
        <v>342</v>
      </c>
      <c r="C159" s="273" t="s">
        <v>343</v>
      </c>
      <c r="D159" s="306">
        <v>100</v>
      </c>
      <c r="E159" s="275"/>
      <c r="F159" s="306">
        <v>100</v>
      </c>
      <c r="G159" s="275"/>
      <c r="H159" s="306">
        <v>0</v>
      </c>
    </row>
    <row r="160" spans="2:8">
      <c r="B160" s="223" t="s">
        <v>344</v>
      </c>
      <c r="C160" s="273" t="s">
        <v>345</v>
      </c>
      <c r="D160" s="306">
        <v>100</v>
      </c>
      <c r="E160" s="275"/>
      <c r="F160" s="306">
        <v>100</v>
      </c>
      <c r="G160" s="275"/>
      <c r="H160" s="306">
        <v>0</v>
      </c>
    </row>
    <row r="161" spans="2:8">
      <c r="B161" s="222" t="s">
        <v>55</v>
      </c>
      <c r="C161" s="272" t="s">
        <v>346</v>
      </c>
      <c r="D161" s="307">
        <v>75</v>
      </c>
      <c r="E161" s="274"/>
      <c r="F161" s="307">
        <v>100</v>
      </c>
      <c r="G161" s="274"/>
      <c r="H161" s="307">
        <v>25</v>
      </c>
    </row>
    <row r="162" spans="2:8">
      <c r="B162" s="223" t="s">
        <v>347</v>
      </c>
      <c r="C162" s="273" t="s">
        <v>348</v>
      </c>
      <c r="D162" s="306">
        <v>100</v>
      </c>
      <c r="E162" s="275"/>
      <c r="F162" s="306">
        <v>100</v>
      </c>
      <c r="G162" s="275"/>
      <c r="H162" s="306">
        <v>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0</v>
      </c>
      <c r="E165" s="275"/>
      <c r="F165" s="306">
        <v>100</v>
      </c>
      <c r="G165" s="275"/>
      <c r="H165" s="306">
        <v>100</v>
      </c>
    </row>
    <row r="166" spans="2:8">
      <c r="B166" s="222" t="s">
        <v>56</v>
      </c>
      <c r="C166" s="272" t="s">
        <v>355</v>
      </c>
      <c r="D166" s="307">
        <v>100</v>
      </c>
      <c r="E166" s="274"/>
      <c r="F166" s="307">
        <v>100</v>
      </c>
      <c r="G166" s="274"/>
      <c r="H166" s="307">
        <v>0</v>
      </c>
    </row>
    <row r="167" spans="2:8">
      <c r="B167" s="223" t="s">
        <v>356</v>
      </c>
      <c r="C167" s="273" t="s">
        <v>357</v>
      </c>
      <c r="D167" s="306">
        <v>100</v>
      </c>
      <c r="E167" s="275"/>
      <c r="F167" s="306">
        <v>100</v>
      </c>
      <c r="G167" s="275"/>
      <c r="H167" s="306">
        <v>0</v>
      </c>
    </row>
    <row r="168" spans="2:8">
      <c r="B168" s="223" t="s">
        <v>358</v>
      </c>
      <c r="C168" s="273" t="s">
        <v>359</v>
      </c>
      <c r="D168" s="306">
        <v>100</v>
      </c>
      <c r="E168" s="275"/>
      <c r="F168" s="306">
        <v>100</v>
      </c>
      <c r="G168" s="275"/>
      <c r="H168" s="306">
        <v>0</v>
      </c>
    </row>
    <row r="169" spans="2:8" ht="15.75">
      <c r="B169" s="288">
        <v>2.2000000000000002</v>
      </c>
      <c r="C169" s="289" t="s">
        <v>360</v>
      </c>
      <c r="D169" s="308">
        <v>70</v>
      </c>
      <c r="E169" s="290"/>
      <c r="F169" s="308">
        <v>78</v>
      </c>
      <c r="G169" s="290"/>
      <c r="H169" s="308">
        <v>8</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v>100</v>
      </c>
      <c r="E173" s="274"/>
      <c r="F173" s="307">
        <v>100</v>
      </c>
      <c r="G173" s="274"/>
      <c r="H173" s="307">
        <v>0</v>
      </c>
    </row>
    <row r="174" spans="2:8">
      <c r="B174" s="223" t="s">
        <v>368</v>
      </c>
      <c r="C174" s="273" t="s">
        <v>369</v>
      </c>
      <c r="D174" s="306">
        <v>100</v>
      </c>
      <c r="E174" s="275"/>
      <c r="F174" s="306">
        <v>100</v>
      </c>
      <c r="G174" s="275"/>
      <c r="H174" s="306">
        <v>0</v>
      </c>
    </row>
    <row r="175" spans="2:8">
      <c r="B175" s="222" t="s">
        <v>58</v>
      </c>
      <c r="C175" s="272" t="s">
        <v>370</v>
      </c>
      <c r="D175" s="307">
        <v>50</v>
      </c>
      <c r="E175" s="274"/>
      <c r="F175" s="307">
        <v>100</v>
      </c>
      <c r="G175" s="274"/>
      <c r="H175" s="307">
        <v>50</v>
      </c>
    </row>
    <row r="176" spans="2:8">
      <c r="B176" s="223" t="s">
        <v>371</v>
      </c>
      <c r="C176" s="273" t="s">
        <v>372</v>
      </c>
      <c r="D176" s="306">
        <v>100</v>
      </c>
      <c r="E176" s="275"/>
      <c r="F176" s="306">
        <v>100</v>
      </c>
      <c r="G176" s="275"/>
      <c r="H176" s="306">
        <v>0</v>
      </c>
    </row>
    <row r="177" spans="2:8">
      <c r="B177" s="223" t="s">
        <v>373</v>
      </c>
      <c r="C177" s="273" t="s">
        <v>374</v>
      </c>
      <c r="D177" s="306">
        <v>0</v>
      </c>
      <c r="E177" s="275"/>
      <c r="F177" s="306">
        <v>100</v>
      </c>
      <c r="G177" s="275"/>
      <c r="H177" s="306">
        <v>100</v>
      </c>
    </row>
    <row r="178" spans="2:8">
      <c r="B178" s="222" t="s">
        <v>59</v>
      </c>
      <c r="C178" s="272" t="s">
        <v>375</v>
      </c>
      <c r="D178" s="307">
        <v>100</v>
      </c>
      <c r="E178" s="274"/>
      <c r="F178" s="307">
        <v>100</v>
      </c>
      <c r="G178" s="274"/>
      <c r="H178" s="307">
        <v>0</v>
      </c>
    </row>
    <row r="179" spans="2:8">
      <c r="B179" s="223" t="s">
        <v>376</v>
      </c>
      <c r="C179" s="273" t="s">
        <v>377</v>
      </c>
      <c r="D179" s="306">
        <v>100</v>
      </c>
      <c r="E179" s="275"/>
      <c r="F179" s="306">
        <v>100</v>
      </c>
      <c r="G179" s="275"/>
      <c r="H179" s="306">
        <v>0</v>
      </c>
    </row>
    <row r="180" spans="2:8">
      <c r="B180" s="223" t="s">
        <v>378</v>
      </c>
      <c r="C180" s="273" t="s">
        <v>379</v>
      </c>
      <c r="D180" s="306">
        <v>100</v>
      </c>
      <c r="E180" s="275"/>
      <c r="F180" s="306">
        <v>100</v>
      </c>
      <c r="G180" s="275"/>
      <c r="H180" s="306">
        <v>0</v>
      </c>
    </row>
    <row r="181" spans="2:8">
      <c r="B181" s="223" t="s">
        <v>380</v>
      </c>
      <c r="C181" s="273" t="s">
        <v>381</v>
      </c>
      <c r="D181" s="306">
        <v>100</v>
      </c>
      <c r="E181" s="275"/>
      <c r="F181" s="306">
        <v>100</v>
      </c>
      <c r="G181" s="275"/>
      <c r="H181" s="306">
        <v>0</v>
      </c>
    </row>
    <row r="182" spans="2:8">
      <c r="B182" s="222" t="s">
        <v>60</v>
      </c>
      <c r="C182" s="272" t="s">
        <v>382</v>
      </c>
      <c r="D182" s="307">
        <v>100</v>
      </c>
      <c r="E182" s="274"/>
      <c r="F182" s="307">
        <v>100</v>
      </c>
      <c r="G182" s="274"/>
      <c r="H182" s="307">
        <v>0</v>
      </c>
    </row>
    <row r="183" spans="2:8">
      <c r="B183" s="223" t="s">
        <v>383</v>
      </c>
      <c r="C183" s="273" t="s">
        <v>384</v>
      </c>
      <c r="D183" s="306">
        <v>100</v>
      </c>
      <c r="E183" s="275"/>
      <c r="F183" s="306">
        <v>100</v>
      </c>
      <c r="G183" s="275"/>
      <c r="H183" s="306">
        <v>0</v>
      </c>
    </row>
    <row r="184" spans="2:8">
      <c r="B184" s="222" t="s">
        <v>61</v>
      </c>
      <c r="C184" s="272" t="s">
        <v>385</v>
      </c>
      <c r="D184" s="307">
        <v>100</v>
      </c>
      <c r="E184" s="274"/>
      <c r="F184" s="307">
        <v>100</v>
      </c>
      <c r="G184" s="274"/>
      <c r="H184" s="307">
        <v>0</v>
      </c>
    </row>
    <row r="185" spans="2:8">
      <c r="B185" s="223" t="s">
        <v>386</v>
      </c>
      <c r="C185" s="273" t="s">
        <v>387</v>
      </c>
      <c r="D185" s="306">
        <v>100</v>
      </c>
      <c r="E185" s="275"/>
      <c r="F185" s="306">
        <v>100</v>
      </c>
      <c r="G185" s="275"/>
      <c r="H185" s="306">
        <v>0</v>
      </c>
    </row>
    <row r="186" spans="2:8" ht="15.75">
      <c r="B186" s="288">
        <v>2.2999999999999998</v>
      </c>
      <c r="C186" s="289" t="s">
        <v>388</v>
      </c>
      <c r="D186" s="308">
        <v>100</v>
      </c>
      <c r="E186" s="290"/>
      <c r="F186" s="308">
        <v>75</v>
      </c>
      <c r="G186" s="290"/>
      <c r="H186" s="308">
        <v>-25</v>
      </c>
    </row>
    <row r="187" spans="2:8">
      <c r="B187" s="223" t="s">
        <v>389</v>
      </c>
      <c r="C187" s="273" t="s">
        <v>390</v>
      </c>
      <c r="D187" s="306" t="s">
        <v>492</v>
      </c>
      <c r="E187" s="275"/>
      <c r="F187" s="306" t="s">
        <v>492</v>
      </c>
      <c r="G187" s="275"/>
      <c r="H187" s="306" t="s">
        <v>76</v>
      </c>
    </row>
    <row r="188" spans="2:8">
      <c r="B188" s="222" t="s">
        <v>62</v>
      </c>
      <c r="C188" s="272" t="s">
        <v>391</v>
      </c>
      <c r="D188" s="307">
        <v>100</v>
      </c>
      <c r="E188" s="274"/>
      <c r="F188" s="307">
        <v>100</v>
      </c>
      <c r="G188" s="274"/>
      <c r="H188" s="307">
        <v>0</v>
      </c>
    </row>
    <row r="189" spans="2:8">
      <c r="B189" s="223" t="s">
        <v>392</v>
      </c>
      <c r="C189" s="273" t="s">
        <v>393</v>
      </c>
      <c r="D189" s="306">
        <v>100</v>
      </c>
      <c r="E189" s="275"/>
      <c r="F189" s="306">
        <v>100</v>
      </c>
      <c r="G189" s="275"/>
      <c r="H189" s="306">
        <v>0</v>
      </c>
    </row>
    <row r="190" spans="2:8">
      <c r="B190" s="223" t="s">
        <v>394</v>
      </c>
      <c r="C190" s="273" t="s">
        <v>395</v>
      </c>
      <c r="D190" s="306">
        <v>100</v>
      </c>
      <c r="E190" s="275"/>
      <c r="F190" s="306">
        <v>100</v>
      </c>
      <c r="G190" s="275"/>
      <c r="H190" s="306">
        <v>0</v>
      </c>
    </row>
    <row r="191" spans="2:8">
      <c r="B191" s="223" t="s">
        <v>396</v>
      </c>
      <c r="C191" s="273" t="s">
        <v>397</v>
      </c>
      <c r="D191" s="306">
        <v>100</v>
      </c>
      <c r="E191" s="275"/>
      <c r="F191" s="306">
        <v>100</v>
      </c>
      <c r="G191" s="275"/>
      <c r="H191" s="306">
        <v>0</v>
      </c>
    </row>
    <row r="192" spans="2:8">
      <c r="B192" s="222" t="s">
        <v>63</v>
      </c>
      <c r="C192" s="272" t="s">
        <v>398</v>
      </c>
      <c r="D192" s="307">
        <v>100</v>
      </c>
      <c r="E192" s="274"/>
      <c r="F192" s="307">
        <v>75</v>
      </c>
      <c r="G192" s="274"/>
      <c r="H192" s="307">
        <v>-25</v>
      </c>
    </row>
    <row r="193" spans="2:8">
      <c r="B193" s="223" t="s">
        <v>399</v>
      </c>
      <c r="C193" s="273" t="s">
        <v>400</v>
      </c>
      <c r="D193" s="306">
        <v>100</v>
      </c>
      <c r="E193" s="275"/>
      <c r="F193" s="306">
        <v>100</v>
      </c>
      <c r="G193" s="275"/>
      <c r="H193" s="306">
        <v>0</v>
      </c>
    </row>
    <row r="194" spans="2:8">
      <c r="B194" s="223" t="s">
        <v>401</v>
      </c>
      <c r="C194" s="273" t="s">
        <v>402</v>
      </c>
      <c r="D194" s="306">
        <v>100</v>
      </c>
      <c r="E194" s="275"/>
      <c r="F194" s="306">
        <v>0</v>
      </c>
      <c r="G194" s="275"/>
      <c r="H194" s="306">
        <v>-100</v>
      </c>
    </row>
    <row r="195" spans="2:8">
      <c r="B195" s="223" t="s">
        <v>403</v>
      </c>
      <c r="C195" s="273" t="s">
        <v>404</v>
      </c>
      <c r="D195" s="306">
        <v>100</v>
      </c>
      <c r="E195" s="275"/>
      <c r="F195" s="306">
        <v>100</v>
      </c>
      <c r="G195" s="275"/>
      <c r="H195" s="306">
        <v>0</v>
      </c>
    </row>
    <row r="196" spans="2:8">
      <c r="B196" s="223" t="s">
        <v>405</v>
      </c>
      <c r="C196" s="273" t="s">
        <v>406</v>
      </c>
      <c r="D196" s="306">
        <v>100</v>
      </c>
      <c r="E196" s="275"/>
      <c r="F196" s="306">
        <v>100</v>
      </c>
      <c r="G196" s="275"/>
      <c r="H196" s="306">
        <v>0</v>
      </c>
    </row>
    <row r="197" spans="2:8">
      <c r="B197" s="222" t="s">
        <v>64</v>
      </c>
      <c r="C197" s="272" t="s">
        <v>407</v>
      </c>
      <c r="D197" s="307">
        <v>100</v>
      </c>
      <c r="E197" s="274"/>
      <c r="F197" s="307">
        <v>100</v>
      </c>
      <c r="G197" s="274"/>
      <c r="H197" s="307">
        <v>0</v>
      </c>
    </row>
    <row r="198" spans="2:8">
      <c r="B198" s="223" t="s">
        <v>408</v>
      </c>
      <c r="C198" s="273" t="s">
        <v>409</v>
      </c>
      <c r="D198" s="306">
        <v>100</v>
      </c>
      <c r="E198" s="275"/>
      <c r="F198" s="306">
        <v>100</v>
      </c>
      <c r="G198" s="275"/>
      <c r="H198" s="306">
        <v>0</v>
      </c>
    </row>
    <row r="199" spans="2:8">
      <c r="B199" s="223" t="s">
        <v>410</v>
      </c>
      <c r="C199" s="273" t="s">
        <v>411</v>
      </c>
      <c r="D199" s="306">
        <v>100</v>
      </c>
      <c r="E199" s="275"/>
      <c r="F199" s="306">
        <v>100</v>
      </c>
      <c r="G199" s="275"/>
      <c r="H199" s="306">
        <v>0</v>
      </c>
    </row>
    <row r="200" spans="2:8">
      <c r="B200" s="222" t="s">
        <v>65</v>
      </c>
      <c r="C200" s="272" t="s">
        <v>412</v>
      </c>
      <c r="D200" s="307">
        <v>100</v>
      </c>
      <c r="E200" s="274"/>
      <c r="F200" s="307">
        <v>40</v>
      </c>
      <c r="G200" s="274"/>
      <c r="H200" s="307">
        <v>-60</v>
      </c>
    </row>
    <row r="201" spans="2:8">
      <c r="B201" s="223" t="s">
        <v>413</v>
      </c>
      <c r="C201" s="273" t="s">
        <v>414</v>
      </c>
      <c r="D201" s="306">
        <v>100</v>
      </c>
      <c r="E201" s="275"/>
      <c r="F201" s="306">
        <v>0</v>
      </c>
      <c r="G201" s="275"/>
      <c r="H201" s="306">
        <v>-100</v>
      </c>
    </row>
    <row r="202" spans="2:8">
      <c r="B202" s="223" t="s">
        <v>415</v>
      </c>
      <c r="C202" s="273" t="s">
        <v>416</v>
      </c>
      <c r="D202" s="306">
        <v>100</v>
      </c>
      <c r="E202" s="275"/>
      <c r="F202" s="306">
        <v>0</v>
      </c>
      <c r="G202" s="275"/>
      <c r="H202" s="306">
        <v>-100</v>
      </c>
    </row>
    <row r="203" spans="2:8">
      <c r="B203" s="223" t="s">
        <v>417</v>
      </c>
      <c r="C203" s="273" t="s">
        <v>418</v>
      </c>
      <c r="D203" s="306">
        <v>100</v>
      </c>
      <c r="E203" s="275"/>
      <c r="F203" s="306">
        <v>0</v>
      </c>
      <c r="G203" s="275"/>
      <c r="H203" s="306">
        <v>-100</v>
      </c>
    </row>
    <row r="204" spans="2:8">
      <c r="B204" s="223" t="s">
        <v>419</v>
      </c>
      <c r="C204" s="273" t="s">
        <v>420</v>
      </c>
      <c r="D204" s="306">
        <v>100</v>
      </c>
      <c r="E204" s="275"/>
      <c r="F204" s="306">
        <v>100</v>
      </c>
      <c r="G204" s="275"/>
      <c r="H204" s="306">
        <v>0</v>
      </c>
    </row>
    <row r="205" spans="2:8">
      <c r="B205" s="223" t="s">
        <v>421</v>
      </c>
      <c r="C205" s="273" t="s">
        <v>422</v>
      </c>
      <c r="D205" s="306">
        <v>100</v>
      </c>
      <c r="E205" s="275"/>
      <c r="F205" s="306">
        <v>100</v>
      </c>
      <c r="G205" s="275"/>
      <c r="H205" s="306">
        <v>0</v>
      </c>
    </row>
    <row r="206" spans="2:8">
      <c r="B206" s="222" t="s">
        <v>66</v>
      </c>
      <c r="C206" s="272" t="s">
        <v>423</v>
      </c>
      <c r="D206" s="307">
        <v>100</v>
      </c>
      <c r="E206" s="274"/>
      <c r="F206" s="307">
        <v>67</v>
      </c>
      <c r="G206" s="274"/>
      <c r="H206" s="307">
        <v>-33</v>
      </c>
    </row>
    <row r="207" spans="2:8">
      <c r="B207" s="223" t="s">
        <v>424</v>
      </c>
      <c r="C207" s="273" t="s">
        <v>425</v>
      </c>
      <c r="D207" s="306">
        <v>100</v>
      </c>
      <c r="E207" s="275"/>
      <c r="F207" s="306">
        <v>0</v>
      </c>
      <c r="G207" s="275"/>
      <c r="H207" s="306">
        <v>-100</v>
      </c>
    </row>
    <row r="208" spans="2:8">
      <c r="B208" s="223" t="s">
        <v>426</v>
      </c>
      <c r="C208" s="273" t="s">
        <v>427</v>
      </c>
      <c r="D208" s="306">
        <v>100</v>
      </c>
      <c r="E208" s="275"/>
      <c r="F208" s="306" t="s">
        <v>76</v>
      </c>
      <c r="G208" s="275"/>
      <c r="H208" s="306" t="s">
        <v>76</v>
      </c>
    </row>
    <row r="209" spans="2:8">
      <c r="B209" s="223" t="s">
        <v>428</v>
      </c>
      <c r="C209" s="273" t="s">
        <v>429</v>
      </c>
      <c r="D209" s="306">
        <v>100</v>
      </c>
      <c r="E209" s="275"/>
      <c r="F209" s="306">
        <v>100</v>
      </c>
      <c r="G209" s="275"/>
      <c r="H209" s="306">
        <v>0</v>
      </c>
    </row>
    <row r="210" spans="2:8">
      <c r="B210" s="223" t="s">
        <v>430</v>
      </c>
      <c r="C210" s="273" t="s">
        <v>431</v>
      </c>
      <c r="D210" s="306">
        <v>100</v>
      </c>
      <c r="E210" s="275"/>
      <c r="F210" s="306">
        <v>100</v>
      </c>
      <c r="G210" s="275"/>
      <c r="H210" s="306">
        <v>0</v>
      </c>
    </row>
    <row r="211" spans="2:8">
      <c r="B211" s="222" t="s">
        <v>67</v>
      </c>
      <c r="C211" s="272" t="s">
        <v>432</v>
      </c>
      <c r="D211" s="307">
        <v>100</v>
      </c>
      <c r="E211" s="274"/>
      <c r="F211" s="307">
        <v>67</v>
      </c>
      <c r="G211" s="274"/>
      <c r="H211" s="307">
        <v>-33</v>
      </c>
    </row>
    <row r="212" spans="2:8">
      <c r="B212" s="223" t="s">
        <v>433</v>
      </c>
      <c r="C212" s="273" t="s">
        <v>434</v>
      </c>
      <c r="D212" s="306">
        <v>100</v>
      </c>
      <c r="E212" s="275"/>
      <c r="F212" s="306">
        <v>0</v>
      </c>
      <c r="G212" s="275"/>
      <c r="H212" s="306">
        <v>-100</v>
      </c>
    </row>
    <row r="213" spans="2:8">
      <c r="B213" s="223" t="s">
        <v>435</v>
      </c>
      <c r="C213" s="273" t="s">
        <v>436</v>
      </c>
      <c r="D213" s="306">
        <v>100</v>
      </c>
      <c r="E213" s="275"/>
      <c r="F213" s="306">
        <v>100</v>
      </c>
      <c r="G213" s="275"/>
      <c r="H213" s="306">
        <v>0</v>
      </c>
    </row>
    <row r="214" spans="2:8">
      <c r="B214" s="223" t="s">
        <v>437</v>
      </c>
      <c r="C214" s="273" t="s">
        <v>438</v>
      </c>
      <c r="D214" s="306">
        <v>100</v>
      </c>
      <c r="E214" s="275"/>
      <c r="F214" s="306">
        <v>100</v>
      </c>
      <c r="G214" s="275"/>
      <c r="H214" s="306">
        <v>0</v>
      </c>
    </row>
    <row r="215" spans="2:8" ht="18">
      <c r="B215" s="294">
        <v>3</v>
      </c>
      <c r="C215" s="295" t="s">
        <v>596</v>
      </c>
      <c r="D215" s="300">
        <v>67</v>
      </c>
      <c r="E215" s="298"/>
      <c r="F215" s="300">
        <v>68</v>
      </c>
      <c r="G215" s="298"/>
      <c r="H215" s="311">
        <v>1</v>
      </c>
    </row>
    <row r="216" spans="2:8" ht="15.75">
      <c r="B216" s="296">
        <v>3.1</v>
      </c>
      <c r="C216" s="297" t="s">
        <v>439</v>
      </c>
      <c r="D216" s="308">
        <v>72</v>
      </c>
      <c r="E216" s="299"/>
      <c r="F216" s="308">
        <v>77</v>
      </c>
      <c r="G216" s="299"/>
      <c r="H216" s="301">
        <v>5</v>
      </c>
    </row>
    <row r="217" spans="2:8" ht="15.75">
      <c r="B217" s="296">
        <v>3.2</v>
      </c>
      <c r="C217" s="297" t="s">
        <v>440</v>
      </c>
      <c r="D217" s="308">
        <v>72</v>
      </c>
      <c r="E217" s="299"/>
      <c r="F217" s="308">
        <v>76</v>
      </c>
      <c r="G217" s="299"/>
      <c r="H217" s="301">
        <v>4</v>
      </c>
    </row>
    <row r="218" spans="2:8" ht="15.75">
      <c r="B218" s="296">
        <v>3.3</v>
      </c>
      <c r="C218" s="297" t="s">
        <v>441</v>
      </c>
      <c r="D218" s="308">
        <v>83</v>
      </c>
      <c r="E218" s="299"/>
      <c r="F218" s="308">
        <v>87</v>
      </c>
      <c r="G218" s="299"/>
      <c r="H218" s="301">
        <v>4</v>
      </c>
    </row>
    <row r="219" spans="2:8" ht="15.75">
      <c r="B219" s="296">
        <v>3.4</v>
      </c>
      <c r="C219" s="297" t="s">
        <v>442</v>
      </c>
      <c r="D219" s="308">
        <v>71</v>
      </c>
      <c r="E219" s="299"/>
      <c r="F219" s="308">
        <v>67</v>
      </c>
      <c r="G219" s="299"/>
      <c r="H219" s="301">
        <v>-4</v>
      </c>
    </row>
    <row r="220" spans="2:8" ht="15.75">
      <c r="B220" s="296">
        <v>3.5</v>
      </c>
      <c r="C220" s="297" t="s">
        <v>443</v>
      </c>
      <c r="D220" s="308">
        <v>74</v>
      </c>
      <c r="E220" s="299"/>
      <c r="F220" s="308">
        <v>73</v>
      </c>
      <c r="G220" s="299"/>
      <c r="H220" s="301">
        <v>-1</v>
      </c>
    </row>
    <row r="221" spans="2:8" ht="15.75">
      <c r="B221" s="296">
        <v>3.6</v>
      </c>
      <c r="C221" s="297" t="s">
        <v>444</v>
      </c>
      <c r="D221" s="308">
        <v>20</v>
      </c>
      <c r="E221" s="299"/>
      <c r="F221" s="308">
        <v>30</v>
      </c>
      <c r="G221" s="299"/>
      <c r="H221" s="301">
        <v>10</v>
      </c>
    </row>
    <row r="222" spans="2:8" ht="15.75">
      <c r="B222" s="296">
        <v>3.7</v>
      </c>
      <c r="C222" s="297" t="s">
        <v>445</v>
      </c>
      <c r="D222" s="308">
        <v>81</v>
      </c>
      <c r="E222" s="299"/>
      <c r="F222" s="308">
        <v>69</v>
      </c>
      <c r="G222" s="299"/>
      <c r="H222" s="301">
        <v>-12</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290</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21</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6" t="s">
        <v>1291</v>
      </c>
      <c r="C4" s="356"/>
      <c r="D4" s="356"/>
      <c r="E4" s="356"/>
      <c r="F4" s="356"/>
      <c r="G4" s="356"/>
      <c r="H4" s="356"/>
      <c r="I4" s="356"/>
      <c r="J4" s="356"/>
      <c r="K4" s="356"/>
      <c r="L4" s="356"/>
      <c r="M4" s="356"/>
      <c r="N4" s="356"/>
      <c r="O4" s="356"/>
      <c r="P4" s="356"/>
      <c r="Q4" s="356"/>
      <c r="R4" s="356"/>
      <c r="S4" s="356"/>
      <c r="T4" s="356"/>
      <c r="U4" s="356"/>
      <c r="V4" s="356"/>
      <c r="W4" s="356"/>
      <c r="X4" s="356"/>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4</v>
      </c>
      <c r="O6" s="355"/>
      <c r="P6" s="355"/>
      <c r="Q6" s="355"/>
      <c r="R6" s="355"/>
      <c r="S6" s="355"/>
      <c r="T6" s="355"/>
      <c r="U6" s="355"/>
      <c r="V6" s="17">
        <v>3</v>
      </c>
      <c r="W6" s="357" t="s">
        <v>596</v>
      </c>
      <c r="X6" s="357"/>
      <c r="Y6" s="18"/>
    </row>
    <row r="7" spans="1:28" s="23" customFormat="1" ht="18.75" customHeight="1">
      <c r="A7" s="20">
        <v>1</v>
      </c>
      <c r="B7" s="349">
        <v>75</v>
      </c>
      <c r="C7" s="349"/>
      <c r="D7" s="349"/>
      <c r="E7" s="349"/>
      <c r="F7" s="349"/>
      <c r="G7" s="349"/>
      <c r="H7" s="349"/>
      <c r="I7" s="349"/>
      <c r="J7" s="349"/>
      <c r="K7" s="349"/>
      <c r="L7" s="349"/>
      <c r="M7" s="13">
        <v>2</v>
      </c>
      <c r="N7" s="350">
        <v>83</v>
      </c>
      <c r="O7" s="350"/>
      <c r="P7" s="350"/>
      <c r="Q7" s="350"/>
      <c r="R7" s="350"/>
      <c r="S7" s="350"/>
      <c r="T7" s="350"/>
      <c r="U7" s="350"/>
      <c r="V7" s="21">
        <v>3</v>
      </c>
      <c r="W7" s="350">
        <v>68</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69</v>
      </c>
      <c r="D10" s="146">
        <v>1.2</v>
      </c>
      <c r="E10" s="114" t="s">
        <v>159</v>
      </c>
      <c r="F10" s="100">
        <v>78</v>
      </c>
      <c r="G10" s="146">
        <v>1.3</v>
      </c>
      <c r="H10" s="114" t="s">
        <v>213</v>
      </c>
      <c r="I10" s="100">
        <v>79</v>
      </c>
      <c r="J10" s="146">
        <v>1.4</v>
      </c>
      <c r="K10" s="115" t="s">
        <v>249</v>
      </c>
      <c r="L10" s="100" t="s">
        <v>76</v>
      </c>
      <c r="M10" s="103">
        <v>2.1</v>
      </c>
      <c r="N10" s="115" t="s">
        <v>325</v>
      </c>
      <c r="O10" s="100">
        <v>95</v>
      </c>
      <c r="P10" s="28">
        <v>2.2000000000000002</v>
      </c>
      <c r="Q10" s="115" t="s">
        <v>360</v>
      </c>
      <c r="R10" s="100">
        <v>78</v>
      </c>
      <c r="S10" s="28">
        <v>2.2999999999999998</v>
      </c>
      <c r="T10" s="115" t="s">
        <v>388</v>
      </c>
      <c r="U10" s="100">
        <v>75</v>
      </c>
      <c r="V10" s="107">
        <v>3.1</v>
      </c>
      <c r="W10" s="117" t="s">
        <v>439</v>
      </c>
      <c r="X10" s="119">
        <v>77</v>
      </c>
      <c r="Y10" s="29"/>
      <c r="AA10" s="108" t="s">
        <v>0</v>
      </c>
      <c r="AB10" s="2"/>
    </row>
    <row r="11" spans="1:28" s="34" customFormat="1" ht="45" customHeight="1">
      <c r="A11" s="31" t="s">
        <v>14</v>
      </c>
      <c r="B11" s="113" t="s">
        <v>84</v>
      </c>
      <c r="C11" s="100">
        <v>0</v>
      </c>
      <c r="D11" s="32" t="s">
        <v>24</v>
      </c>
      <c r="E11" s="113" t="s">
        <v>162</v>
      </c>
      <c r="F11" s="100">
        <v>80</v>
      </c>
      <c r="G11" s="32" t="s">
        <v>34</v>
      </c>
      <c r="H11" s="113" t="s">
        <v>214</v>
      </c>
      <c r="I11" s="100">
        <v>100</v>
      </c>
      <c r="J11" s="32" t="s">
        <v>42</v>
      </c>
      <c r="K11" s="113" t="s">
        <v>254</v>
      </c>
      <c r="L11" s="100" t="s">
        <v>76</v>
      </c>
      <c r="M11" s="104" t="s">
        <v>52</v>
      </c>
      <c r="N11" s="113" t="s">
        <v>326</v>
      </c>
      <c r="O11" s="100">
        <v>73</v>
      </c>
      <c r="P11" s="32" t="s">
        <v>57</v>
      </c>
      <c r="Q11" s="113" t="s">
        <v>367</v>
      </c>
      <c r="R11" s="100">
        <v>100</v>
      </c>
      <c r="S11" s="32" t="s">
        <v>62</v>
      </c>
      <c r="T11" s="113" t="s">
        <v>391</v>
      </c>
      <c r="U11" s="100">
        <v>100</v>
      </c>
      <c r="V11" s="107">
        <v>3.2</v>
      </c>
      <c r="W11" s="118" t="s">
        <v>440</v>
      </c>
      <c r="X11" s="121">
        <v>76</v>
      </c>
      <c r="Y11" s="33"/>
      <c r="AA11" s="173" t="s">
        <v>1</v>
      </c>
      <c r="AB11" s="178" t="s">
        <v>2</v>
      </c>
    </row>
    <row r="12" spans="1:28" ht="40.5" customHeight="1">
      <c r="A12" s="9" t="s">
        <v>85</v>
      </c>
      <c r="B12" s="101" t="s">
        <v>87</v>
      </c>
      <c r="C12" s="102">
        <v>0</v>
      </c>
      <c r="D12" s="37" t="s">
        <v>163</v>
      </c>
      <c r="E12" s="101" t="s">
        <v>164</v>
      </c>
      <c r="F12" s="102">
        <v>50</v>
      </c>
      <c r="G12" s="37" t="s">
        <v>215</v>
      </c>
      <c r="H12" s="101" t="s">
        <v>216</v>
      </c>
      <c r="I12" s="102">
        <v>100</v>
      </c>
      <c r="J12" s="37" t="s">
        <v>255</v>
      </c>
      <c r="K12" s="101" t="s">
        <v>256</v>
      </c>
      <c r="L12" s="102" t="s">
        <v>76</v>
      </c>
      <c r="M12" s="105" t="s">
        <v>327</v>
      </c>
      <c r="N12" s="101" t="s">
        <v>328</v>
      </c>
      <c r="O12" s="102" t="s">
        <v>76</v>
      </c>
      <c r="P12" s="37" t="s">
        <v>368</v>
      </c>
      <c r="Q12" s="101" t="s">
        <v>369</v>
      </c>
      <c r="R12" s="102">
        <v>100</v>
      </c>
      <c r="S12" s="37" t="s">
        <v>392</v>
      </c>
      <c r="T12" s="101" t="s">
        <v>393</v>
      </c>
      <c r="U12" s="102">
        <v>100</v>
      </c>
      <c r="V12" s="107">
        <v>3.3</v>
      </c>
      <c r="W12" s="118" t="s">
        <v>441</v>
      </c>
      <c r="X12" s="121">
        <v>87</v>
      </c>
      <c r="Y12" s="10"/>
      <c r="AA12" s="174" t="s">
        <v>5</v>
      </c>
      <c r="AB12" s="179" t="s">
        <v>6</v>
      </c>
    </row>
    <row r="13" spans="1:28" ht="40.5" customHeight="1">
      <c r="A13" s="9" t="s">
        <v>88</v>
      </c>
      <c r="B13" s="101" t="s">
        <v>89</v>
      </c>
      <c r="C13" s="102">
        <v>0</v>
      </c>
      <c r="D13" s="37" t="s">
        <v>165</v>
      </c>
      <c r="E13" s="101" t="s">
        <v>166</v>
      </c>
      <c r="F13" s="102">
        <v>100</v>
      </c>
      <c r="G13" s="37" t="s">
        <v>217</v>
      </c>
      <c r="H13" s="101" t="s">
        <v>218</v>
      </c>
      <c r="I13" s="102">
        <v>100</v>
      </c>
      <c r="J13" s="37"/>
      <c r="K13" s="38" t="s">
        <v>622</v>
      </c>
      <c r="L13" s="148"/>
      <c r="M13" s="105" t="s">
        <v>329</v>
      </c>
      <c r="N13" s="101" t="s">
        <v>330</v>
      </c>
      <c r="O13" s="102">
        <v>100</v>
      </c>
      <c r="P13" s="37"/>
      <c r="Q13" s="38" t="s">
        <v>622</v>
      </c>
      <c r="S13" s="37" t="s">
        <v>394</v>
      </c>
      <c r="T13" s="101" t="s">
        <v>395</v>
      </c>
      <c r="U13" s="102">
        <v>100</v>
      </c>
      <c r="V13" s="107">
        <v>3.4</v>
      </c>
      <c r="W13" s="118" t="s">
        <v>442</v>
      </c>
      <c r="X13" s="121">
        <v>67</v>
      </c>
      <c r="Y13" s="10"/>
      <c r="AA13" s="175" t="s">
        <v>8</v>
      </c>
      <c r="AB13" s="179" t="s">
        <v>9</v>
      </c>
    </row>
    <row r="14" spans="1:28" ht="40.5" customHeight="1">
      <c r="A14" s="9" t="s">
        <v>91</v>
      </c>
      <c r="B14" s="101" t="s">
        <v>92</v>
      </c>
      <c r="C14" s="102">
        <v>0</v>
      </c>
      <c r="D14" s="37" t="s">
        <v>167</v>
      </c>
      <c r="E14" s="101" t="s">
        <v>168</v>
      </c>
      <c r="F14" s="102">
        <v>90</v>
      </c>
      <c r="G14" s="37" t="s">
        <v>219</v>
      </c>
      <c r="H14" s="101" t="s">
        <v>220</v>
      </c>
      <c r="I14" s="102">
        <v>100</v>
      </c>
      <c r="J14" s="37"/>
      <c r="K14" s="38" t="s">
        <v>622</v>
      </c>
      <c r="L14" s="149"/>
      <c r="M14" s="147" t="s">
        <v>331</v>
      </c>
      <c r="N14" s="101" t="s">
        <v>332</v>
      </c>
      <c r="O14" s="102">
        <v>20</v>
      </c>
      <c r="P14" s="37"/>
      <c r="Q14" s="38" t="s">
        <v>622</v>
      </c>
      <c r="S14" s="37" t="s">
        <v>396</v>
      </c>
      <c r="T14" s="101" t="s">
        <v>397</v>
      </c>
      <c r="U14" s="102">
        <v>100</v>
      </c>
      <c r="V14" s="107">
        <v>3.5</v>
      </c>
      <c r="W14" s="118" t="s">
        <v>443</v>
      </c>
      <c r="X14" s="122">
        <v>73</v>
      </c>
      <c r="Y14" s="10"/>
      <c r="AA14" s="176" t="s">
        <v>10</v>
      </c>
      <c r="AB14" s="179" t="s">
        <v>11</v>
      </c>
    </row>
    <row r="15" spans="1:28" ht="40.5" customHeight="1">
      <c r="A15" s="157"/>
      <c r="D15" s="37"/>
      <c r="E15" s="41" t="s">
        <v>622</v>
      </c>
      <c r="G15" s="37" t="s">
        <v>221</v>
      </c>
      <c r="H15" s="101" t="s">
        <v>222</v>
      </c>
      <c r="I15" s="102">
        <v>100</v>
      </c>
      <c r="J15" s="37"/>
      <c r="K15" s="38" t="s">
        <v>622</v>
      </c>
      <c r="L15" s="149"/>
      <c r="M15" s="105" t="s">
        <v>334</v>
      </c>
      <c r="N15" s="101" t="s">
        <v>335</v>
      </c>
      <c r="O15" s="102">
        <v>100</v>
      </c>
      <c r="P15" s="37"/>
      <c r="Q15" s="38" t="s">
        <v>622</v>
      </c>
      <c r="S15" s="37" t="s">
        <v>623</v>
      </c>
      <c r="U15" s="151"/>
      <c r="V15" s="107">
        <v>3.6</v>
      </c>
      <c r="W15" s="116" t="s">
        <v>444</v>
      </c>
      <c r="X15" s="123">
        <v>30</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69</v>
      </c>
      <c r="Y16" s="10"/>
      <c r="AB16" s="43"/>
    </row>
    <row r="17" spans="1:26" s="30" customFormat="1" ht="39" customHeight="1">
      <c r="A17" s="27" t="s">
        <v>15</v>
      </c>
      <c r="B17" s="113" t="s">
        <v>94</v>
      </c>
      <c r="C17" s="100">
        <v>100</v>
      </c>
      <c r="D17" s="44" t="s">
        <v>25</v>
      </c>
      <c r="E17" s="113" t="s">
        <v>169</v>
      </c>
      <c r="F17" s="100">
        <v>77</v>
      </c>
      <c r="G17" s="44" t="s">
        <v>35</v>
      </c>
      <c r="H17" s="113" t="s">
        <v>223</v>
      </c>
      <c r="I17" s="100">
        <v>100</v>
      </c>
      <c r="J17" s="44" t="s">
        <v>43</v>
      </c>
      <c r="K17" s="113" t="s">
        <v>257</v>
      </c>
      <c r="L17" s="100" t="s">
        <v>76</v>
      </c>
      <c r="M17" s="106" t="s">
        <v>53</v>
      </c>
      <c r="N17" s="113" t="s">
        <v>336</v>
      </c>
      <c r="O17" s="100">
        <v>100</v>
      </c>
      <c r="P17" s="44" t="s">
        <v>58</v>
      </c>
      <c r="Q17" s="113" t="s">
        <v>370</v>
      </c>
      <c r="R17" s="100">
        <v>100</v>
      </c>
      <c r="S17" s="44" t="s">
        <v>63</v>
      </c>
      <c r="T17" s="113" t="s">
        <v>398</v>
      </c>
      <c r="U17" s="100">
        <v>75</v>
      </c>
      <c r="V17" s="153">
        <v>3.7</v>
      </c>
      <c r="W17" s="65"/>
      <c r="X17" s="151"/>
      <c r="Y17" s="29"/>
    </row>
    <row r="18" spans="1:26" ht="40.5" customHeight="1">
      <c r="A18" s="9" t="s">
        <v>95</v>
      </c>
      <c r="B18" s="101" t="s">
        <v>96</v>
      </c>
      <c r="C18" s="102">
        <v>100</v>
      </c>
      <c r="D18" s="37" t="s">
        <v>170</v>
      </c>
      <c r="E18" s="101" t="s">
        <v>171</v>
      </c>
      <c r="F18" s="102">
        <v>50</v>
      </c>
      <c r="G18" s="37" t="s">
        <v>224</v>
      </c>
      <c r="H18" s="101" t="s">
        <v>225</v>
      </c>
      <c r="I18" s="102">
        <v>100</v>
      </c>
      <c r="J18" s="37" t="s">
        <v>258</v>
      </c>
      <c r="K18" s="101" t="s">
        <v>259</v>
      </c>
      <c r="L18" s="102" t="s">
        <v>76</v>
      </c>
      <c r="M18" s="105" t="s">
        <v>337</v>
      </c>
      <c r="N18" s="101" t="s">
        <v>338</v>
      </c>
      <c r="O18" s="102">
        <v>100</v>
      </c>
      <c r="P18" s="37" t="s">
        <v>371</v>
      </c>
      <c r="Q18" s="101" t="s">
        <v>372</v>
      </c>
      <c r="R18" s="102">
        <v>100</v>
      </c>
      <c r="S18" s="37" t="s">
        <v>399</v>
      </c>
      <c r="T18" s="101" t="s">
        <v>400</v>
      </c>
      <c r="U18" s="102">
        <v>100</v>
      </c>
      <c r="V18" s="153" t="s">
        <v>624</v>
      </c>
      <c r="W18" s="170"/>
      <c r="X18" s="139"/>
      <c r="Y18" s="10"/>
      <c r="Z18" s="30"/>
    </row>
    <row r="19" spans="1:26" ht="40.5" customHeight="1">
      <c r="A19" s="9" t="s">
        <v>97</v>
      </c>
      <c r="B19" s="101" t="s">
        <v>98</v>
      </c>
      <c r="C19" s="102">
        <v>100</v>
      </c>
      <c r="D19" s="37" t="s">
        <v>172</v>
      </c>
      <c r="E19" s="101" t="s">
        <v>173</v>
      </c>
      <c r="F19" s="102">
        <v>100</v>
      </c>
      <c r="G19" s="37" t="s">
        <v>226</v>
      </c>
      <c r="H19" s="101" t="s">
        <v>227</v>
      </c>
      <c r="I19" s="102">
        <v>100</v>
      </c>
      <c r="J19" s="37" t="s">
        <v>260</v>
      </c>
      <c r="K19" s="101" t="s">
        <v>261</v>
      </c>
      <c r="L19" s="102" t="s">
        <v>76</v>
      </c>
      <c r="M19" s="105" t="s">
        <v>339</v>
      </c>
      <c r="N19" s="101" t="s">
        <v>340</v>
      </c>
      <c r="O19" s="102">
        <v>100</v>
      </c>
      <c r="P19" s="37" t="s">
        <v>373</v>
      </c>
      <c r="Q19" s="101" t="s">
        <v>374</v>
      </c>
      <c r="R19" s="102">
        <v>100</v>
      </c>
      <c r="S19" s="37" t="s">
        <v>401</v>
      </c>
      <c r="T19" s="101" t="s">
        <v>402</v>
      </c>
      <c r="U19" s="102">
        <v>0</v>
      </c>
      <c r="V19" s="153" t="s">
        <v>625</v>
      </c>
      <c r="W19" s="45"/>
      <c r="X19" s="139"/>
      <c r="Y19" s="10"/>
      <c r="Z19" s="30"/>
    </row>
    <row r="20" spans="1:26" ht="40.5" customHeight="1">
      <c r="A20" s="9" t="s">
        <v>99</v>
      </c>
      <c r="B20" s="101" t="s">
        <v>100</v>
      </c>
      <c r="C20" s="102">
        <v>100</v>
      </c>
      <c r="D20" s="37" t="s">
        <v>174</v>
      </c>
      <c r="E20" s="101" t="s">
        <v>175</v>
      </c>
      <c r="F20" s="102">
        <v>80</v>
      </c>
      <c r="G20" s="37"/>
      <c r="H20" s="38" t="s">
        <v>622</v>
      </c>
      <c r="J20" s="37"/>
      <c r="K20" s="38" t="s">
        <v>622</v>
      </c>
      <c r="L20" s="148"/>
      <c r="M20" s="147"/>
      <c r="N20" s="46" t="s">
        <v>622</v>
      </c>
      <c r="P20" s="37"/>
      <c r="Q20" s="38" t="s">
        <v>622</v>
      </c>
      <c r="S20" s="37" t="s">
        <v>403</v>
      </c>
      <c r="T20" s="101" t="s">
        <v>404</v>
      </c>
      <c r="U20" s="102">
        <v>100</v>
      </c>
      <c r="V20" s="153" t="s">
        <v>626</v>
      </c>
      <c r="W20" s="45"/>
      <c r="X20" s="139"/>
      <c r="Y20" s="10"/>
      <c r="Z20" s="30"/>
    </row>
    <row r="21" spans="1:26" ht="40.5" customHeight="1">
      <c r="A21" s="9" t="s">
        <v>101</v>
      </c>
      <c r="B21" s="101" t="s">
        <v>102</v>
      </c>
      <c r="C21" s="102">
        <v>100</v>
      </c>
      <c r="D21" s="37"/>
      <c r="E21" s="41" t="s">
        <v>622</v>
      </c>
      <c r="G21" s="37"/>
      <c r="H21" s="38" t="s">
        <v>622</v>
      </c>
      <c r="J21" s="37"/>
      <c r="K21" s="38" t="s">
        <v>622</v>
      </c>
      <c r="L21" s="149"/>
      <c r="M21" s="147"/>
      <c r="N21" s="46" t="s">
        <v>622</v>
      </c>
      <c r="P21" s="37"/>
      <c r="Q21" s="38" t="s">
        <v>622</v>
      </c>
      <c r="S21" s="37" t="s">
        <v>405</v>
      </c>
      <c r="T21" s="101" t="s">
        <v>406</v>
      </c>
      <c r="U21" s="102">
        <v>100</v>
      </c>
      <c r="V21" s="154"/>
      <c r="W21" s="45" t="s">
        <v>622</v>
      </c>
      <c r="X21" s="139" t="s">
        <v>622</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67</v>
      </c>
      <c r="D23" s="44" t="s">
        <v>26</v>
      </c>
      <c r="E23" s="113" t="s">
        <v>176</v>
      </c>
      <c r="F23" s="100">
        <v>0</v>
      </c>
      <c r="G23" s="44" t="s">
        <v>36</v>
      </c>
      <c r="H23" s="113" t="s">
        <v>228</v>
      </c>
      <c r="I23" s="100">
        <v>100</v>
      </c>
      <c r="J23" s="44" t="s">
        <v>44</v>
      </c>
      <c r="K23" s="113" t="s">
        <v>262</v>
      </c>
      <c r="L23" s="100" t="s">
        <v>76</v>
      </c>
      <c r="M23" s="106" t="s">
        <v>54</v>
      </c>
      <c r="N23" s="113" t="s">
        <v>341</v>
      </c>
      <c r="O23" s="100">
        <v>100</v>
      </c>
      <c r="P23" s="44" t="s">
        <v>59</v>
      </c>
      <c r="Q23" s="113" t="s">
        <v>375</v>
      </c>
      <c r="R23" s="100">
        <v>100</v>
      </c>
      <c r="S23" s="37" t="s">
        <v>64</v>
      </c>
      <c r="T23" s="113" t="s">
        <v>407</v>
      </c>
      <c r="U23" s="100">
        <v>100</v>
      </c>
      <c r="V23" s="144"/>
      <c r="W23" s="47" t="s">
        <v>622</v>
      </c>
      <c r="X23" s="140" t="s">
        <v>622</v>
      </c>
      <c r="Y23" s="29"/>
    </row>
    <row r="24" spans="1:26" ht="40.5" customHeight="1">
      <c r="A24" s="9" t="s">
        <v>105</v>
      </c>
      <c r="B24" s="101" t="s">
        <v>107</v>
      </c>
      <c r="C24" s="102">
        <v>100</v>
      </c>
      <c r="D24" s="37" t="s">
        <v>177</v>
      </c>
      <c r="E24" s="101" t="s">
        <v>178</v>
      </c>
      <c r="F24" s="102">
        <v>0</v>
      </c>
      <c r="G24" s="37" t="s">
        <v>229</v>
      </c>
      <c r="H24" s="101" t="s">
        <v>230</v>
      </c>
      <c r="I24" s="102">
        <v>100</v>
      </c>
      <c r="J24" s="37" t="s">
        <v>263</v>
      </c>
      <c r="K24" s="101" t="s">
        <v>264</v>
      </c>
      <c r="L24" s="102" t="s">
        <v>76</v>
      </c>
      <c r="M24" s="105" t="s">
        <v>342</v>
      </c>
      <c r="N24" s="101" t="s">
        <v>343</v>
      </c>
      <c r="O24" s="102">
        <v>100</v>
      </c>
      <c r="P24" s="37" t="s">
        <v>376</v>
      </c>
      <c r="Q24" s="101" t="s">
        <v>377</v>
      </c>
      <c r="R24" s="102">
        <v>100</v>
      </c>
      <c r="S24" s="37" t="s">
        <v>408</v>
      </c>
      <c r="T24" s="101" t="s">
        <v>409</v>
      </c>
      <c r="U24" s="102">
        <v>100</v>
      </c>
      <c r="V24" s="160"/>
      <c r="W24" s="45" t="s">
        <v>622</v>
      </c>
      <c r="X24" s="139" t="s">
        <v>622</v>
      </c>
      <c r="Y24" s="10"/>
    </row>
    <row r="25" spans="1:26" ht="40.5" customHeight="1">
      <c r="A25" s="9" t="s">
        <v>108</v>
      </c>
      <c r="B25" s="101" t="s">
        <v>109</v>
      </c>
      <c r="C25" s="102">
        <v>0</v>
      </c>
      <c r="D25" s="37"/>
      <c r="E25" s="41" t="s">
        <v>622</v>
      </c>
      <c r="G25" s="37" t="s">
        <v>231</v>
      </c>
      <c r="H25" s="101" t="s">
        <v>232</v>
      </c>
      <c r="I25" s="102">
        <v>100</v>
      </c>
      <c r="J25" s="37" t="s">
        <v>265</v>
      </c>
      <c r="K25" s="101" t="s">
        <v>266</v>
      </c>
      <c r="L25" s="102" t="s">
        <v>76</v>
      </c>
      <c r="M25" s="105" t="s">
        <v>344</v>
      </c>
      <c r="N25" s="101" t="s">
        <v>345</v>
      </c>
      <c r="O25" s="102">
        <v>100</v>
      </c>
      <c r="P25" s="37" t="s">
        <v>378</v>
      </c>
      <c r="Q25" s="101" t="s">
        <v>379</v>
      </c>
      <c r="R25" s="102">
        <v>100</v>
      </c>
      <c r="S25" s="37" t="s">
        <v>410</v>
      </c>
      <c r="T25" s="101" t="s">
        <v>411</v>
      </c>
      <c r="U25" s="102">
        <v>100</v>
      </c>
      <c r="V25" s="154"/>
      <c r="W25" s="45" t="s">
        <v>622</v>
      </c>
      <c r="X25" s="139" t="s">
        <v>622</v>
      </c>
      <c r="Y25" s="10"/>
    </row>
    <row r="26" spans="1:26" ht="40.5" customHeight="1">
      <c r="A26" s="9" t="s">
        <v>110</v>
      </c>
      <c r="B26" s="101" t="s">
        <v>111</v>
      </c>
      <c r="C26" s="102">
        <v>100</v>
      </c>
      <c r="D26" s="37"/>
      <c r="E26" s="48" t="s">
        <v>622</v>
      </c>
      <c r="G26" s="37"/>
      <c r="H26" s="38" t="s">
        <v>622</v>
      </c>
      <c r="J26" s="37" t="s">
        <v>267</v>
      </c>
      <c r="K26" s="101" t="s">
        <v>268</v>
      </c>
      <c r="L26" s="102" t="s">
        <v>76</v>
      </c>
      <c r="M26" s="135"/>
      <c r="N26" s="46" t="s">
        <v>622</v>
      </c>
      <c r="P26" s="37" t="s">
        <v>380</v>
      </c>
      <c r="Q26" s="101" t="s">
        <v>381</v>
      </c>
      <c r="R26" s="102">
        <v>100</v>
      </c>
      <c r="S26" s="37"/>
      <c r="T26" s="38" t="s">
        <v>622</v>
      </c>
      <c r="U26" s="148"/>
      <c r="V26" s="154"/>
      <c r="W26" s="45" t="s">
        <v>622</v>
      </c>
      <c r="X26" s="139" t="s">
        <v>622</v>
      </c>
      <c r="Y26" s="10"/>
    </row>
    <row r="27" spans="1:26" ht="40.5" customHeight="1">
      <c r="A27" s="9" t="s">
        <v>112</v>
      </c>
      <c r="B27" s="101" t="s">
        <v>113</v>
      </c>
      <c r="C27" s="102" t="s">
        <v>76</v>
      </c>
      <c r="D27" s="37"/>
      <c r="E27" s="48" t="s">
        <v>622</v>
      </c>
      <c r="G27" s="37"/>
      <c r="H27" s="38" t="s">
        <v>622</v>
      </c>
      <c r="J27" s="37"/>
      <c r="K27" s="38" t="s">
        <v>622</v>
      </c>
      <c r="L27" s="148"/>
      <c r="M27" s="135"/>
      <c r="N27" s="46" t="s">
        <v>622</v>
      </c>
      <c r="P27" s="37"/>
      <c r="Q27" s="38" t="s">
        <v>622</v>
      </c>
      <c r="S27" s="37"/>
      <c r="T27" s="38" t="s">
        <v>622</v>
      </c>
      <c r="U27" s="149"/>
      <c r="V27" s="154"/>
      <c r="W27" s="45" t="s">
        <v>622</v>
      </c>
      <c r="X27" s="139" t="s">
        <v>622</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t="s">
        <v>76</v>
      </c>
      <c r="D29" s="44" t="s">
        <v>27</v>
      </c>
      <c r="E29" s="113" t="s">
        <v>179</v>
      </c>
      <c r="F29" s="100">
        <v>67</v>
      </c>
      <c r="G29" s="44" t="s">
        <v>37</v>
      </c>
      <c r="H29" s="113" t="s">
        <v>233</v>
      </c>
      <c r="I29" s="100">
        <v>100</v>
      </c>
      <c r="J29" s="44" t="s">
        <v>45</v>
      </c>
      <c r="K29" s="113" t="s">
        <v>269</v>
      </c>
      <c r="L29" s="100" t="s">
        <v>76</v>
      </c>
      <c r="M29" s="136" t="s">
        <v>55</v>
      </c>
      <c r="N29" s="156" t="s">
        <v>346</v>
      </c>
      <c r="O29" s="100">
        <v>100</v>
      </c>
      <c r="P29" s="44" t="s">
        <v>60</v>
      </c>
      <c r="Q29" s="113" t="s">
        <v>382</v>
      </c>
      <c r="R29" s="100">
        <v>100</v>
      </c>
      <c r="S29" s="37" t="s">
        <v>65</v>
      </c>
      <c r="T29" s="113" t="s">
        <v>412</v>
      </c>
      <c r="U29" s="100">
        <v>40</v>
      </c>
      <c r="V29" s="161"/>
      <c r="W29" s="47" t="s">
        <v>622</v>
      </c>
      <c r="X29" s="140" t="s">
        <v>622</v>
      </c>
      <c r="Y29" s="29"/>
    </row>
    <row r="30" spans="1:26" ht="40.5" customHeight="1">
      <c r="A30" s="9" t="s">
        <v>115</v>
      </c>
      <c r="B30" s="101" t="s">
        <v>116</v>
      </c>
      <c r="C30" s="102" t="s">
        <v>76</v>
      </c>
      <c r="D30" s="37" t="s">
        <v>180</v>
      </c>
      <c r="E30" s="101" t="s">
        <v>181</v>
      </c>
      <c r="F30" s="102">
        <v>50</v>
      </c>
      <c r="G30" s="37" t="s">
        <v>234</v>
      </c>
      <c r="H30" s="101" t="s">
        <v>235</v>
      </c>
      <c r="I30" s="102">
        <v>100</v>
      </c>
      <c r="J30" s="37" t="s">
        <v>270</v>
      </c>
      <c r="K30" s="101" t="s">
        <v>271</v>
      </c>
      <c r="L30" s="102" t="s">
        <v>76</v>
      </c>
      <c r="M30" s="105" t="s">
        <v>347</v>
      </c>
      <c r="N30" s="101" t="s">
        <v>348</v>
      </c>
      <c r="O30" s="102">
        <v>100</v>
      </c>
      <c r="P30" s="37" t="s">
        <v>383</v>
      </c>
      <c r="Q30" s="101" t="s">
        <v>384</v>
      </c>
      <c r="R30" s="102">
        <v>100</v>
      </c>
      <c r="S30" s="37" t="s">
        <v>413</v>
      </c>
      <c r="T30" s="101" t="s">
        <v>414</v>
      </c>
      <c r="U30" s="102">
        <v>0</v>
      </c>
      <c r="V30" s="154"/>
      <c r="W30" s="45" t="s">
        <v>622</v>
      </c>
      <c r="X30" s="139" t="s">
        <v>622</v>
      </c>
      <c r="Y30" s="10"/>
    </row>
    <row r="31" spans="1:26" ht="40.5" customHeight="1">
      <c r="A31" s="9" t="s">
        <v>117</v>
      </c>
      <c r="B31" s="101" t="s">
        <v>118</v>
      </c>
      <c r="C31" s="102" t="s">
        <v>76</v>
      </c>
      <c r="D31" s="37" t="s">
        <v>182</v>
      </c>
      <c r="E31" s="101" t="s">
        <v>183</v>
      </c>
      <c r="F31" s="102">
        <v>100</v>
      </c>
      <c r="G31" s="37"/>
      <c r="H31" s="38" t="s">
        <v>622</v>
      </c>
      <c r="J31" s="37" t="s">
        <v>272</v>
      </c>
      <c r="K31" s="101" t="s">
        <v>273</v>
      </c>
      <c r="L31" s="102" t="s">
        <v>76</v>
      </c>
      <c r="M31" s="105" t="s">
        <v>349</v>
      </c>
      <c r="N31" s="101" t="s">
        <v>350</v>
      </c>
      <c r="O31" s="102">
        <v>100</v>
      </c>
      <c r="P31" s="37"/>
      <c r="Q31" s="38" t="s">
        <v>622</v>
      </c>
      <c r="R31" s="40"/>
      <c r="S31" s="37" t="s">
        <v>415</v>
      </c>
      <c r="T31" s="101" t="s">
        <v>416</v>
      </c>
      <c r="U31" s="102">
        <v>0</v>
      </c>
      <c r="V31" s="154"/>
      <c r="W31" s="45" t="s">
        <v>622</v>
      </c>
      <c r="X31" s="139" t="s">
        <v>622</v>
      </c>
      <c r="Y31" s="10"/>
    </row>
    <row r="32" spans="1:26" ht="40.5" customHeight="1">
      <c r="A32" s="9" t="s">
        <v>119</v>
      </c>
      <c r="B32" s="101" t="s">
        <v>120</v>
      </c>
      <c r="C32" s="102" t="s">
        <v>76</v>
      </c>
      <c r="D32" s="37" t="s">
        <v>184</v>
      </c>
      <c r="E32" s="101" t="s">
        <v>185</v>
      </c>
      <c r="F32" s="102">
        <v>50</v>
      </c>
      <c r="G32" s="37"/>
      <c r="H32" s="38" t="s">
        <v>622</v>
      </c>
      <c r="J32" s="37"/>
      <c r="K32" s="38" t="s">
        <v>622</v>
      </c>
      <c r="L32" s="148"/>
      <c r="M32" s="105" t="s">
        <v>351</v>
      </c>
      <c r="N32" s="101" t="s">
        <v>352</v>
      </c>
      <c r="O32" s="102">
        <v>100</v>
      </c>
      <c r="P32" s="37"/>
      <c r="Q32" s="38" t="s">
        <v>622</v>
      </c>
      <c r="R32" s="40"/>
      <c r="S32" s="37" t="s">
        <v>417</v>
      </c>
      <c r="T32" s="101" t="s">
        <v>418</v>
      </c>
      <c r="U32" s="102">
        <v>0</v>
      </c>
      <c r="V32" s="154"/>
      <c r="W32" s="45" t="s">
        <v>622</v>
      </c>
      <c r="X32" s="139" t="s">
        <v>622</v>
      </c>
      <c r="Y32" s="10"/>
    </row>
    <row r="33" spans="1:25" ht="40.5" customHeight="1">
      <c r="A33" s="157"/>
      <c r="D33" s="37"/>
      <c r="E33" s="41" t="s">
        <v>622</v>
      </c>
      <c r="G33" s="37"/>
      <c r="H33" s="38" t="s">
        <v>622</v>
      </c>
      <c r="J33" s="37"/>
      <c r="K33" s="38" t="s">
        <v>622</v>
      </c>
      <c r="L33" s="149"/>
      <c r="M33" s="105" t="s">
        <v>353</v>
      </c>
      <c r="N33" s="101" t="s">
        <v>354</v>
      </c>
      <c r="O33" s="102">
        <v>100</v>
      </c>
      <c r="P33" s="37"/>
      <c r="Q33" s="38" t="s">
        <v>622</v>
      </c>
      <c r="S33" s="37" t="s">
        <v>419</v>
      </c>
      <c r="T33" s="109" t="s">
        <v>420</v>
      </c>
      <c r="U33" s="102">
        <v>100</v>
      </c>
      <c r="V33" s="154"/>
      <c r="W33" s="45" t="s">
        <v>622</v>
      </c>
      <c r="X33" s="139" t="s">
        <v>622</v>
      </c>
      <c r="Y33" s="10"/>
    </row>
    <row r="34" spans="1:25" ht="40.5" customHeight="1">
      <c r="A34" s="157"/>
      <c r="D34" s="37"/>
      <c r="E34" s="48" t="s">
        <v>622</v>
      </c>
      <c r="G34" s="37"/>
      <c r="H34" s="38" t="s">
        <v>622</v>
      </c>
      <c r="J34" s="37"/>
      <c r="K34" s="38" t="s">
        <v>622</v>
      </c>
      <c r="L34" s="149"/>
      <c r="M34" s="135"/>
      <c r="N34" s="46" t="s">
        <v>622</v>
      </c>
      <c r="P34" s="37"/>
      <c r="Q34" s="38" t="s">
        <v>622</v>
      </c>
      <c r="S34" s="37" t="s">
        <v>421</v>
      </c>
      <c r="T34" s="109" t="s">
        <v>422</v>
      </c>
      <c r="U34" s="102">
        <v>100</v>
      </c>
      <c r="V34" s="154"/>
      <c r="W34" s="45" t="s">
        <v>622</v>
      </c>
      <c r="X34" s="139" t="s">
        <v>622</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75</v>
      </c>
      <c r="D36" s="44" t="s">
        <v>28</v>
      </c>
      <c r="E36" s="113" t="s">
        <v>186</v>
      </c>
      <c r="F36" s="100">
        <v>100</v>
      </c>
      <c r="G36" s="44" t="s">
        <v>38</v>
      </c>
      <c r="H36" s="113" t="s">
        <v>236</v>
      </c>
      <c r="I36" s="100">
        <v>100</v>
      </c>
      <c r="J36" s="44" t="s">
        <v>46</v>
      </c>
      <c r="K36" s="113" t="s">
        <v>274</v>
      </c>
      <c r="L36" s="100" t="s">
        <v>76</v>
      </c>
      <c r="M36" s="106" t="s">
        <v>56</v>
      </c>
      <c r="N36" s="113" t="s">
        <v>355</v>
      </c>
      <c r="O36" s="100">
        <v>100</v>
      </c>
      <c r="P36" s="44" t="s">
        <v>61</v>
      </c>
      <c r="Q36" s="113" t="s">
        <v>385</v>
      </c>
      <c r="R36" s="100">
        <v>100</v>
      </c>
      <c r="S36" s="37" t="s">
        <v>66</v>
      </c>
      <c r="T36" s="113" t="s">
        <v>423</v>
      </c>
      <c r="U36" s="100">
        <v>67</v>
      </c>
      <c r="V36" s="161"/>
      <c r="W36" s="47" t="s">
        <v>622</v>
      </c>
      <c r="X36" s="140" t="s">
        <v>622</v>
      </c>
      <c r="Y36" s="29"/>
    </row>
    <row r="37" spans="1:25" ht="40.5" customHeight="1">
      <c r="A37" s="9" t="s">
        <v>122</v>
      </c>
      <c r="B37" s="101" t="s">
        <v>123</v>
      </c>
      <c r="C37" s="102">
        <v>0</v>
      </c>
      <c r="D37" s="37" t="s">
        <v>187</v>
      </c>
      <c r="E37" s="35" t="s">
        <v>188</v>
      </c>
      <c r="F37" s="36">
        <v>100</v>
      </c>
      <c r="G37" s="37" t="s">
        <v>237</v>
      </c>
      <c r="H37" s="101" t="s">
        <v>238</v>
      </c>
      <c r="I37" s="102">
        <v>100</v>
      </c>
      <c r="J37" s="37" t="s">
        <v>275</v>
      </c>
      <c r="K37" s="101" t="s">
        <v>276</v>
      </c>
      <c r="L37" s="102" t="s">
        <v>76</v>
      </c>
      <c r="M37" s="105" t="s">
        <v>356</v>
      </c>
      <c r="N37" s="101" t="s">
        <v>357</v>
      </c>
      <c r="O37" s="102">
        <v>100</v>
      </c>
      <c r="P37" s="37" t="s">
        <v>386</v>
      </c>
      <c r="Q37" s="101" t="s">
        <v>387</v>
      </c>
      <c r="R37" s="102">
        <v>100</v>
      </c>
      <c r="S37" s="37" t="s">
        <v>424</v>
      </c>
      <c r="T37" s="101" t="s">
        <v>425</v>
      </c>
      <c r="U37" s="102">
        <v>0</v>
      </c>
      <c r="V37" s="169"/>
      <c r="W37" s="45" t="s">
        <v>622</v>
      </c>
      <c r="X37" s="139" t="s">
        <v>622</v>
      </c>
      <c r="Y37" s="10"/>
    </row>
    <row r="38" spans="1:25" ht="40.5" customHeight="1">
      <c r="A38" s="9" t="s">
        <v>124</v>
      </c>
      <c r="B38" s="101" t="s">
        <v>125</v>
      </c>
      <c r="C38" s="102">
        <v>100</v>
      </c>
      <c r="D38" s="37" t="s">
        <v>189</v>
      </c>
      <c r="E38" s="35" t="s">
        <v>190</v>
      </c>
      <c r="F38" s="36">
        <v>100</v>
      </c>
      <c r="G38" s="37" t="s">
        <v>239</v>
      </c>
      <c r="H38" s="101" t="s">
        <v>240</v>
      </c>
      <c r="I38" s="102">
        <v>100</v>
      </c>
      <c r="J38" s="37" t="s">
        <v>277</v>
      </c>
      <c r="K38" s="101" t="s">
        <v>278</v>
      </c>
      <c r="L38" s="102" t="s">
        <v>76</v>
      </c>
      <c r="M38" s="105" t="s">
        <v>358</v>
      </c>
      <c r="N38" s="101" t="s">
        <v>359</v>
      </c>
      <c r="O38" s="102">
        <v>100</v>
      </c>
      <c r="P38" s="37"/>
      <c r="Q38" s="38" t="s">
        <v>622</v>
      </c>
      <c r="S38" s="37" t="s">
        <v>426</v>
      </c>
      <c r="T38" s="101" t="s">
        <v>427</v>
      </c>
      <c r="U38" s="102" t="s">
        <v>76</v>
      </c>
      <c r="V38" s="143"/>
      <c r="W38" s="45" t="s">
        <v>622</v>
      </c>
      <c r="X38" s="139" t="s">
        <v>622</v>
      </c>
      <c r="Y38" s="10"/>
    </row>
    <row r="39" spans="1:25" ht="40.5" customHeight="1">
      <c r="A39" s="9" t="s">
        <v>126</v>
      </c>
      <c r="B39" s="101" t="s">
        <v>127</v>
      </c>
      <c r="C39" s="102">
        <v>100</v>
      </c>
      <c r="D39" s="37" t="s">
        <v>191</v>
      </c>
      <c r="E39" s="35" t="s">
        <v>192</v>
      </c>
      <c r="F39" s="36" t="s">
        <v>76</v>
      </c>
      <c r="G39" s="37" t="s">
        <v>627</v>
      </c>
      <c r="I39" s="40"/>
      <c r="J39" s="37" t="s">
        <v>279</v>
      </c>
      <c r="K39" s="101" t="s">
        <v>280</v>
      </c>
      <c r="L39" s="102" t="s">
        <v>76</v>
      </c>
      <c r="M39" s="147"/>
      <c r="N39" s="46" t="s">
        <v>622</v>
      </c>
      <c r="O39" s="49" t="s">
        <v>622</v>
      </c>
      <c r="P39" s="37"/>
      <c r="Q39" s="38" t="s">
        <v>622</v>
      </c>
      <c r="R39" s="50" t="s">
        <v>622</v>
      </c>
      <c r="S39" s="37" t="s">
        <v>428</v>
      </c>
      <c r="T39" s="101" t="s">
        <v>429</v>
      </c>
      <c r="U39" s="102">
        <v>100</v>
      </c>
      <c r="V39" s="143"/>
      <c r="W39" s="45" t="s">
        <v>622</v>
      </c>
      <c r="X39" s="139" t="s">
        <v>622</v>
      </c>
      <c r="Y39" s="10"/>
    </row>
    <row r="40" spans="1:25" ht="40.5" customHeight="1">
      <c r="A40" s="9" t="s">
        <v>128</v>
      </c>
      <c r="B40" s="101" t="s">
        <v>129</v>
      </c>
      <c r="C40" s="102">
        <v>100</v>
      </c>
      <c r="D40" s="37" t="s">
        <v>193</v>
      </c>
      <c r="E40" s="35" t="s">
        <v>530</v>
      </c>
      <c r="F40" s="36">
        <v>100</v>
      </c>
      <c r="G40" s="37"/>
      <c r="H40" s="38" t="s">
        <v>622</v>
      </c>
      <c r="J40" s="37" t="s">
        <v>281</v>
      </c>
      <c r="K40" s="101" t="s">
        <v>282</v>
      </c>
      <c r="L40" s="102" t="s">
        <v>76</v>
      </c>
      <c r="M40" s="147"/>
      <c r="N40" s="46" t="s">
        <v>622</v>
      </c>
      <c r="O40" s="49" t="s">
        <v>622</v>
      </c>
      <c r="P40" s="37"/>
      <c r="Q40" s="38" t="s">
        <v>622</v>
      </c>
      <c r="R40" s="50" t="s">
        <v>622</v>
      </c>
      <c r="S40" s="37" t="s">
        <v>430</v>
      </c>
      <c r="T40" s="101" t="s">
        <v>431</v>
      </c>
      <c r="U40" s="102">
        <v>100</v>
      </c>
      <c r="V40" s="143"/>
      <c r="W40" s="45" t="s">
        <v>622</v>
      </c>
      <c r="X40" s="139" t="s">
        <v>622</v>
      </c>
      <c r="Y40" s="10"/>
    </row>
    <row r="41" spans="1:25" ht="40.5" customHeight="1">
      <c r="A41" s="157"/>
      <c r="D41" s="37" t="s">
        <v>194</v>
      </c>
      <c r="E41" s="35" t="s">
        <v>195</v>
      </c>
      <c r="F41" s="36" t="s">
        <v>76</v>
      </c>
      <c r="G41" s="37"/>
      <c r="H41" s="38" t="s">
        <v>622</v>
      </c>
      <c r="J41" s="37" t="s">
        <v>283</v>
      </c>
      <c r="K41" s="101" t="s">
        <v>284</v>
      </c>
      <c r="L41" s="102" t="s">
        <v>76</v>
      </c>
      <c r="M41" s="147"/>
      <c r="N41" s="46" t="s">
        <v>622</v>
      </c>
      <c r="O41" s="49" t="s">
        <v>622</v>
      </c>
      <c r="P41" s="37"/>
      <c r="Q41" s="38" t="s">
        <v>622</v>
      </c>
      <c r="R41" s="49" t="s">
        <v>622</v>
      </c>
      <c r="S41" s="37"/>
      <c r="T41" s="38" t="s">
        <v>622</v>
      </c>
      <c r="U41" s="148"/>
      <c r="V41" s="143"/>
      <c r="W41" s="45" t="s">
        <v>622</v>
      </c>
      <c r="X41" s="139" t="s">
        <v>622</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100</v>
      </c>
      <c r="D43" s="44" t="s">
        <v>29</v>
      </c>
      <c r="E43" s="113" t="s">
        <v>198</v>
      </c>
      <c r="F43" s="100">
        <v>100</v>
      </c>
      <c r="G43" s="44" t="s">
        <v>39</v>
      </c>
      <c r="H43" s="113" t="s">
        <v>241</v>
      </c>
      <c r="I43" s="100">
        <v>0</v>
      </c>
      <c r="J43" s="44" t="s">
        <v>47</v>
      </c>
      <c r="K43" s="113" t="s">
        <v>285</v>
      </c>
      <c r="L43" s="100" t="s">
        <v>76</v>
      </c>
      <c r="M43" s="172"/>
      <c r="N43" s="51" t="s">
        <v>622</v>
      </c>
      <c r="O43" s="52" t="s">
        <v>622</v>
      </c>
      <c r="P43" s="44"/>
      <c r="Q43" s="53" t="s">
        <v>622</v>
      </c>
      <c r="R43" s="54" t="s">
        <v>622</v>
      </c>
      <c r="S43" s="37" t="s">
        <v>67</v>
      </c>
      <c r="T43" s="113" t="s">
        <v>432</v>
      </c>
      <c r="U43" s="100">
        <v>67</v>
      </c>
      <c r="V43" s="161"/>
      <c r="W43" s="47" t="s">
        <v>622</v>
      </c>
      <c r="X43" s="140" t="s">
        <v>622</v>
      </c>
      <c r="Y43" s="29"/>
    </row>
    <row r="44" spans="1:25" ht="40.5" customHeight="1">
      <c r="A44" s="9" t="s">
        <v>131</v>
      </c>
      <c r="B44" s="101" t="s">
        <v>132</v>
      </c>
      <c r="C44" s="102">
        <v>100</v>
      </c>
      <c r="D44" s="37" t="s">
        <v>199</v>
      </c>
      <c r="E44" s="101" t="s">
        <v>200</v>
      </c>
      <c r="F44" s="102">
        <v>100</v>
      </c>
      <c r="G44" s="37" t="s">
        <v>242</v>
      </c>
      <c r="H44" s="101" t="s">
        <v>243</v>
      </c>
      <c r="I44" s="102">
        <v>0</v>
      </c>
      <c r="J44" s="37" t="s">
        <v>286</v>
      </c>
      <c r="K44" s="101" t="s">
        <v>287</v>
      </c>
      <c r="L44" s="102" t="s">
        <v>76</v>
      </c>
      <c r="M44" s="147"/>
      <c r="N44" s="46" t="s">
        <v>622</v>
      </c>
      <c r="O44" s="49" t="s">
        <v>622</v>
      </c>
      <c r="P44" s="37"/>
      <c r="Q44" s="38" t="s">
        <v>622</v>
      </c>
      <c r="R44" s="49" t="s">
        <v>622</v>
      </c>
      <c r="S44" s="37" t="s">
        <v>433</v>
      </c>
      <c r="T44" s="101" t="s">
        <v>434</v>
      </c>
      <c r="U44" s="102">
        <v>0</v>
      </c>
      <c r="V44" s="154"/>
      <c r="W44" s="45" t="s">
        <v>622</v>
      </c>
      <c r="X44" s="139" t="s">
        <v>622</v>
      </c>
      <c r="Y44" s="10"/>
    </row>
    <row r="45" spans="1:25" ht="40.5" customHeight="1">
      <c r="A45" s="9" t="s">
        <v>133</v>
      </c>
      <c r="B45" s="101" t="s">
        <v>134</v>
      </c>
      <c r="C45" s="102">
        <v>100</v>
      </c>
      <c r="D45" s="37" t="s">
        <v>201</v>
      </c>
      <c r="E45" s="101" t="s">
        <v>202</v>
      </c>
      <c r="F45" s="102">
        <v>100</v>
      </c>
      <c r="G45" s="37" t="s">
        <v>628</v>
      </c>
      <c r="I45" s="40"/>
      <c r="J45" s="37" t="s">
        <v>288</v>
      </c>
      <c r="K45" s="101" t="s">
        <v>289</v>
      </c>
      <c r="L45" s="102" t="s">
        <v>76</v>
      </c>
      <c r="M45" s="147"/>
      <c r="N45" s="46" t="s">
        <v>622</v>
      </c>
      <c r="O45" s="49" t="s">
        <v>622</v>
      </c>
      <c r="P45" s="37"/>
      <c r="Q45" s="38" t="s">
        <v>622</v>
      </c>
      <c r="R45" s="49" t="s">
        <v>622</v>
      </c>
      <c r="S45" s="37" t="s">
        <v>435</v>
      </c>
      <c r="T45" s="101" t="s">
        <v>436</v>
      </c>
      <c r="U45" s="102">
        <v>100</v>
      </c>
      <c r="V45" s="154"/>
      <c r="W45" s="45" t="s">
        <v>622</v>
      </c>
      <c r="X45" s="139" t="s">
        <v>622</v>
      </c>
      <c r="Y45" s="10"/>
    </row>
    <row r="46" spans="1:25" ht="40.5" customHeight="1">
      <c r="A46" s="9" t="s">
        <v>135</v>
      </c>
      <c r="B46" s="101" t="s">
        <v>136</v>
      </c>
      <c r="C46" s="102">
        <v>100</v>
      </c>
      <c r="D46" s="37" t="s">
        <v>203</v>
      </c>
      <c r="E46" s="101" t="s">
        <v>204</v>
      </c>
      <c r="F46" s="102">
        <v>100</v>
      </c>
      <c r="G46" s="37" t="s">
        <v>629</v>
      </c>
      <c r="I46" s="40"/>
      <c r="J46" s="37"/>
      <c r="K46" s="38" t="s">
        <v>622</v>
      </c>
      <c r="L46" s="148"/>
      <c r="M46" s="147"/>
      <c r="N46" s="46" t="s">
        <v>622</v>
      </c>
      <c r="O46" s="49" t="s">
        <v>622</v>
      </c>
      <c r="P46" s="37"/>
      <c r="Q46" s="38" t="s">
        <v>622</v>
      </c>
      <c r="R46" s="49" t="s">
        <v>622</v>
      </c>
      <c r="S46" s="37" t="s">
        <v>437</v>
      </c>
      <c r="T46" s="101" t="s">
        <v>438</v>
      </c>
      <c r="U46" s="102">
        <v>100</v>
      </c>
      <c r="V46" s="154"/>
      <c r="W46" s="45" t="s">
        <v>622</v>
      </c>
      <c r="X46" s="139" t="s">
        <v>622</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50</v>
      </c>
      <c r="D48" s="44" t="s">
        <v>30</v>
      </c>
      <c r="E48" s="113" t="s">
        <v>205</v>
      </c>
      <c r="F48" s="100">
        <v>100</v>
      </c>
      <c r="G48" s="44" t="s">
        <v>40</v>
      </c>
      <c r="H48" s="113" t="s">
        <v>244</v>
      </c>
      <c r="I48" s="100">
        <v>50</v>
      </c>
      <c r="J48" s="44" t="s">
        <v>48</v>
      </c>
      <c r="K48" s="113" t="s">
        <v>290</v>
      </c>
      <c r="L48" s="100" t="s">
        <v>76</v>
      </c>
      <c r="M48" s="172"/>
      <c r="N48" s="51" t="s">
        <v>622</v>
      </c>
      <c r="O48" s="52" t="s">
        <v>622</v>
      </c>
      <c r="P48" s="55"/>
      <c r="Q48" s="56" t="s">
        <v>622</v>
      </c>
      <c r="R48" s="54" t="s">
        <v>622</v>
      </c>
      <c r="S48" s="37" t="s">
        <v>68</v>
      </c>
      <c r="T48" s="2"/>
      <c r="U48" s="166"/>
      <c r="V48" s="161"/>
      <c r="W48" s="47" t="s">
        <v>622</v>
      </c>
      <c r="X48" s="140" t="s">
        <v>622</v>
      </c>
      <c r="Y48" s="29"/>
    </row>
    <row r="49" spans="1:25" ht="40.5" customHeight="1">
      <c r="A49" s="9" t="s">
        <v>138</v>
      </c>
      <c r="B49" s="101" t="s">
        <v>139</v>
      </c>
      <c r="C49" s="102">
        <v>100</v>
      </c>
      <c r="D49" s="37" t="s">
        <v>206</v>
      </c>
      <c r="E49" s="101" t="s">
        <v>207</v>
      </c>
      <c r="F49" s="102">
        <v>100</v>
      </c>
      <c r="G49" s="37" t="s">
        <v>245</v>
      </c>
      <c r="H49" s="101" t="s">
        <v>246</v>
      </c>
      <c r="I49" s="102">
        <v>100</v>
      </c>
      <c r="J49" s="37" t="s">
        <v>291</v>
      </c>
      <c r="K49" s="101" t="s">
        <v>292</v>
      </c>
      <c r="L49" s="102" t="s">
        <v>76</v>
      </c>
      <c r="M49" s="147"/>
      <c r="N49" s="46" t="s">
        <v>622</v>
      </c>
      <c r="O49" s="49" t="s">
        <v>622</v>
      </c>
      <c r="P49" s="37"/>
      <c r="Q49" s="38" t="s">
        <v>622</v>
      </c>
      <c r="R49" s="49" t="s">
        <v>622</v>
      </c>
      <c r="S49" s="37" t="s">
        <v>630</v>
      </c>
      <c r="U49" s="166"/>
      <c r="V49" s="154"/>
      <c r="W49" s="45" t="s">
        <v>622</v>
      </c>
      <c r="X49" s="139" t="s">
        <v>622</v>
      </c>
      <c r="Y49" s="10"/>
    </row>
    <row r="50" spans="1:25" ht="40.5" customHeight="1">
      <c r="A50" s="9" t="s">
        <v>140</v>
      </c>
      <c r="B50" s="101" t="s">
        <v>141</v>
      </c>
      <c r="C50" s="102">
        <v>0</v>
      </c>
      <c r="D50" s="37"/>
      <c r="E50" s="41" t="s">
        <v>622</v>
      </c>
      <c r="F50" s="40"/>
      <c r="G50" s="37" t="s">
        <v>247</v>
      </c>
      <c r="H50" s="101" t="s">
        <v>248</v>
      </c>
      <c r="I50" s="102">
        <v>0</v>
      </c>
      <c r="J50" s="37" t="s">
        <v>293</v>
      </c>
      <c r="K50" s="101" t="s">
        <v>294</v>
      </c>
      <c r="L50" s="102" t="s">
        <v>76</v>
      </c>
      <c r="M50" s="147"/>
      <c r="N50" s="46" t="s">
        <v>622</v>
      </c>
      <c r="O50" s="49" t="s">
        <v>622</v>
      </c>
      <c r="P50" s="37"/>
      <c r="Q50" s="38" t="s">
        <v>622</v>
      </c>
      <c r="R50" s="49" t="s">
        <v>622</v>
      </c>
      <c r="S50" s="37" t="s">
        <v>631</v>
      </c>
      <c r="U50" s="166"/>
      <c r="V50" s="154"/>
      <c r="W50" s="45" t="s">
        <v>622</v>
      </c>
      <c r="X50" s="139" t="s">
        <v>622</v>
      </c>
      <c r="Y50" s="10"/>
    </row>
    <row r="51" spans="1:25" ht="40.5" customHeight="1">
      <c r="A51" s="9"/>
      <c r="B51" s="163"/>
      <c r="D51" s="37"/>
      <c r="E51" s="48" t="s">
        <v>622</v>
      </c>
      <c r="F51" s="40"/>
      <c r="G51" s="37" t="s">
        <v>632</v>
      </c>
      <c r="I51" s="40"/>
      <c r="J51" s="37" t="s">
        <v>295</v>
      </c>
      <c r="K51" s="101" t="s">
        <v>296</v>
      </c>
      <c r="L51" s="102" t="s">
        <v>76</v>
      </c>
      <c r="M51" s="135"/>
      <c r="N51" s="46" t="s">
        <v>622</v>
      </c>
      <c r="O51" s="49" t="s">
        <v>622</v>
      </c>
      <c r="P51" s="37"/>
      <c r="Q51" s="38" t="s">
        <v>622</v>
      </c>
      <c r="R51" s="49" t="s">
        <v>622</v>
      </c>
      <c r="S51" s="37" t="s">
        <v>633</v>
      </c>
      <c r="U51" s="166"/>
      <c r="V51" s="154"/>
      <c r="W51" s="45" t="s">
        <v>622</v>
      </c>
      <c r="X51" s="139" t="s">
        <v>622</v>
      </c>
      <c r="Y51" s="10"/>
    </row>
    <row r="52" spans="1:25" ht="40.5" customHeight="1">
      <c r="A52" s="9"/>
      <c r="B52" s="164"/>
      <c r="D52" s="37"/>
      <c r="E52" s="48" t="s">
        <v>622</v>
      </c>
      <c r="G52" s="37" t="s">
        <v>634</v>
      </c>
      <c r="I52" s="40"/>
      <c r="J52" s="37" t="s">
        <v>297</v>
      </c>
      <c r="K52" s="101" t="s">
        <v>298</v>
      </c>
      <c r="L52" s="102" t="s">
        <v>76</v>
      </c>
      <c r="M52" s="135"/>
      <c r="N52" s="46" t="s">
        <v>622</v>
      </c>
      <c r="O52" s="49" t="s">
        <v>622</v>
      </c>
      <c r="P52" s="37"/>
      <c r="Q52" s="38" t="s">
        <v>622</v>
      </c>
      <c r="R52" s="49" t="s">
        <v>622</v>
      </c>
      <c r="S52" s="37"/>
      <c r="T52" s="38" t="s">
        <v>622</v>
      </c>
      <c r="U52" s="167" t="s">
        <v>622</v>
      </c>
      <c r="V52" s="154"/>
      <c r="W52" s="45" t="s">
        <v>622</v>
      </c>
      <c r="X52" s="139" t="s">
        <v>622</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50</v>
      </c>
      <c r="D54" s="44" t="s">
        <v>31</v>
      </c>
      <c r="E54" s="113" t="s">
        <v>208</v>
      </c>
      <c r="F54" s="100">
        <v>100</v>
      </c>
      <c r="G54" s="44" t="s">
        <v>41</v>
      </c>
      <c r="H54" s="2"/>
      <c r="I54" s="40"/>
      <c r="J54" s="44" t="s">
        <v>49</v>
      </c>
      <c r="K54" s="113" t="s">
        <v>299</v>
      </c>
      <c r="L54" s="100" t="s">
        <v>76</v>
      </c>
      <c r="M54" s="136"/>
      <c r="N54" s="51" t="s">
        <v>622</v>
      </c>
      <c r="O54" s="52" t="s">
        <v>622</v>
      </c>
      <c r="P54" s="55"/>
      <c r="Q54" s="56" t="s">
        <v>622</v>
      </c>
      <c r="R54" s="54" t="s">
        <v>622</v>
      </c>
      <c r="S54" s="37"/>
      <c r="T54" s="53" t="s">
        <v>622</v>
      </c>
      <c r="U54" s="168" t="s">
        <v>622</v>
      </c>
      <c r="V54" s="161"/>
      <c r="W54" s="47" t="s">
        <v>622</v>
      </c>
      <c r="X54" s="140" t="s">
        <v>622</v>
      </c>
      <c r="Y54" s="29"/>
    </row>
    <row r="55" spans="1:25" ht="40.5" customHeight="1">
      <c r="A55" s="9" t="s">
        <v>143</v>
      </c>
      <c r="B55" s="101" t="s">
        <v>144</v>
      </c>
      <c r="C55" s="102">
        <v>100</v>
      </c>
      <c r="D55" s="37" t="s">
        <v>209</v>
      </c>
      <c r="E55" s="101" t="s">
        <v>210</v>
      </c>
      <c r="F55" s="102">
        <v>100</v>
      </c>
      <c r="G55" s="37" t="s">
        <v>635</v>
      </c>
      <c r="I55" s="40"/>
      <c r="J55" s="37" t="s">
        <v>300</v>
      </c>
      <c r="K55" s="101" t="s">
        <v>301</v>
      </c>
      <c r="L55" s="102" t="s">
        <v>76</v>
      </c>
      <c r="M55" s="135"/>
      <c r="N55" s="46" t="s">
        <v>622</v>
      </c>
      <c r="O55" s="49" t="s">
        <v>622</v>
      </c>
      <c r="P55" s="37"/>
      <c r="Q55" s="38" t="s">
        <v>622</v>
      </c>
      <c r="R55" s="49" t="s">
        <v>622</v>
      </c>
      <c r="S55" s="37"/>
      <c r="T55" s="38" t="s">
        <v>622</v>
      </c>
      <c r="U55" s="139" t="s">
        <v>622</v>
      </c>
      <c r="V55" s="154"/>
      <c r="W55" s="45" t="s">
        <v>622</v>
      </c>
      <c r="X55" s="139" t="s">
        <v>622</v>
      </c>
      <c r="Y55" s="10"/>
    </row>
    <row r="56" spans="1:25" ht="40.5" customHeight="1">
      <c r="A56" s="9" t="s">
        <v>145</v>
      </c>
      <c r="B56" s="101" t="s">
        <v>146</v>
      </c>
      <c r="C56" s="102">
        <v>0</v>
      </c>
      <c r="D56" s="37" t="s">
        <v>211</v>
      </c>
      <c r="E56" s="101" t="s">
        <v>212</v>
      </c>
      <c r="F56" s="102">
        <v>100</v>
      </c>
      <c r="G56" s="37"/>
      <c r="H56" s="38" t="s">
        <v>622</v>
      </c>
      <c r="J56" s="37" t="s">
        <v>302</v>
      </c>
      <c r="K56" s="101" t="s">
        <v>303</v>
      </c>
      <c r="L56" s="102" t="s">
        <v>76</v>
      </c>
      <c r="M56" s="135"/>
      <c r="N56" s="46" t="s">
        <v>622</v>
      </c>
      <c r="O56" s="49" t="s">
        <v>622</v>
      </c>
      <c r="P56" s="37"/>
      <c r="Q56" s="38" t="s">
        <v>622</v>
      </c>
      <c r="R56" s="49" t="s">
        <v>622</v>
      </c>
      <c r="S56" s="37"/>
      <c r="T56" s="38" t="s">
        <v>622</v>
      </c>
      <c r="U56" s="139" t="s">
        <v>622</v>
      </c>
      <c r="V56" s="154"/>
      <c r="W56" s="45" t="s">
        <v>622</v>
      </c>
      <c r="X56" s="139" t="s">
        <v>622</v>
      </c>
      <c r="Y56" s="10"/>
    </row>
    <row r="57" spans="1:25" ht="40.5" customHeight="1">
      <c r="A57" s="157"/>
      <c r="D57" s="37"/>
      <c r="E57" s="41" t="s">
        <v>622</v>
      </c>
      <c r="F57" s="40"/>
      <c r="G57" s="37"/>
      <c r="H57" s="38" t="s">
        <v>622</v>
      </c>
      <c r="J57" s="37" t="s">
        <v>304</v>
      </c>
      <c r="K57" s="101" t="s">
        <v>305</v>
      </c>
      <c r="L57" s="102" t="s">
        <v>76</v>
      </c>
      <c r="M57" s="105"/>
      <c r="N57" s="134" t="s">
        <v>622</v>
      </c>
      <c r="O57" s="49" t="s">
        <v>622</v>
      </c>
      <c r="P57" s="37"/>
      <c r="Q57" s="38" t="s">
        <v>622</v>
      </c>
      <c r="R57" s="49" t="s">
        <v>622</v>
      </c>
      <c r="S57" s="37"/>
      <c r="T57" s="38" t="s">
        <v>622</v>
      </c>
      <c r="U57" s="139" t="s">
        <v>622</v>
      </c>
      <c r="V57" s="154"/>
      <c r="W57" s="45" t="s">
        <v>622</v>
      </c>
      <c r="X57" s="139" t="s">
        <v>622</v>
      </c>
      <c r="Y57" s="10"/>
    </row>
    <row r="58" spans="1:25" ht="40.5" customHeight="1">
      <c r="A58" s="157"/>
      <c r="D58" s="37"/>
      <c r="E58" s="48" t="s">
        <v>622</v>
      </c>
      <c r="F58" s="40"/>
      <c r="G58" s="37"/>
      <c r="H58" s="38" t="s">
        <v>622</v>
      </c>
      <c r="J58" s="37" t="s">
        <v>306</v>
      </c>
      <c r="K58" s="101" t="s">
        <v>307</v>
      </c>
      <c r="L58" s="102" t="s">
        <v>76</v>
      </c>
      <c r="M58" s="105"/>
      <c r="N58" s="134" t="s">
        <v>622</v>
      </c>
      <c r="O58" s="49" t="s">
        <v>622</v>
      </c>
      <c r="P58" s="37"/>
      <c r="Q58" s="38" t="s">
        <v>622</v>
      </c>
      <c r="R58" s="49" t="s">
        <v>622</v>
      </c>
      <c r="S58" s="37"/>
      <c r="T58" s="38" t="s">
        <v>622</v>
      </c>
      <c r="U58" s="139" t="s">
        <v>622</v>
      </c>
      <c r="V58" s="143"/>
      <c r="W58" s="45" t="s">
        <v>622</v>
      </c>
      <c r="X58" s="139" t="s">
        <v>622</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22</v>
      </c>
      <c r="I60" s="39"/>
      <c r="J60" s="44" t="s">
        <v>50</v>
      </c>
      <c r="K60" s="113" t="s">
        <v>308</v>
      </c>
      <c r="L60" s="100" t="s">
        <v>76</v>
      </c>
      <c r="M60" s="136"/>
      <c r="N60" s="51" t="s">
        <v>622</v>
      </c>
      <c r="O60" s="52" t="s">
        <v>622</v>
      </c>
      <c r="P60" s="55"/>
      <c r="Q60" s="56" t="s">
        <v>622</v>
      </c>
      <c r="R60" s="54" t="s">
        <v>622</v>
      </c>
      <c r="S60" s="37"/>
      <c r="T60" s="53" t="s">
        <v>622</v>
      </c>
      <c r="U60" s="145" t="s">
        <v>622</v>
      </c>
      <c r="V60" s="144"/>
      <c r="W60" s="47" t="s">
        <v>622</v>
      </c>
      <c r="X60" s="140" t="s">
        <v>622</v>
      </c>
      <c r="Y60" s="29"/>
    </row>
    <row r="61" spans="1:25" ht="40.5" customHeight="1">
      <c r="A61" s="9" t="s">
        <v>148</v>
      </c>
      <c r="B61" s="101" t="s">
        <v>149</v>
      </c>
      <c r="C61" s="102">
        <v>100</v>
      </c>
      <c r="D61" s="55" t="s">
        <v>636</v>
      </c>
      <c r="F61" s="40"/>
      <c r="G61" s="37"/>
      <c r="H61" s="38" t="s">
        <v>622</v>
      </c>
      <c r="J61" s="37" t="s">
        <v>309</v>
      </c>
      <c r="K61" s="101" t="s">
        <v>310</v>
      </c>
      <c r="L61" s="102" t="s">
        <v>76</v>
      </c>
      <c r="M61" s="135"/>
      <c r="N61" s="46" t="s">
        <v>622</v>
      </c>
      <c r="O61" s="49" t="s">
        <v>622</v>
      </c>
      <c r="P61" s="37"/>
      <c r="Q61" s="38" t="s">
        <v>622</v>
      </c>
      <c r="R61" s="49" t="s">
        <v>622</v>
      </c>
      <c r="S61" s="37"/>
      <c r="T61" s="38" t="s">
        <v>622</v>
      </c>
      <c r="U61" s="139" t="s">
        <v>622</v>
      </c>
      <c r="V61" s="143"/>
      <c r="W61" s="45" t="s">
        <v>622</v>
      </c>
      <c r="X61" s="139" t="s">
        <v>622</v>
      </c>
      <c r="Y61" s="10"/>
    </row>
    <row r="62" spans="1:25" ht="40.5" customHeight="1">
      <c r="A62" s="157"/>
      <c r="C62" s="40"/>
      <c r="D62" s="37"/>
      <c r="F62" s="40"/>
      <c r="G62" s="37"/>
      <c r="H62" s="38" t="s">
        <v>622</v>
      </c>
      <c r="J62" s="37" t="s">
        <v>311</v>
      </c>
      <c r="K62" s="101" t="s">
        <v>312</v>
      </c>
      <c r="L62" s="102" t="s">
        <v>76</v>
      </c>
      <c r="M62" s="135"/>
      <c r="N62" s="46" t="s">
        <v>622</v>
      </c>
      <c r="O62" s="49" t="s">
        <v>622</v>
      </c>
      <c r="P62" s="37"/>
      <c r="Q62" s="38" t="s">
        <v>622</v>
      </c>
      <c r="R62" s="49" t="s">
        <v>622</v>
      </c>
      <c r="S62" s="37"/>
      <c r="T62" s="38" t="s">
        <v>622</v>
      </c>
      <c r="U62" s="139" t="s">
        <v>622</v>
      </c>
      <c r="V62" s="143"/>
      <c r="W62" s="45" t="s">
        <v>622</v>
      </c>
      <c r="X62" s="139" t="s">
        <v>622</v>
      </c>
      <c r="Y62" s="10"/>
    </row>
    <row r="63" spans="1:25" ht="40.5" customHeight="1">
      <c r="A63" s="9" t="s">
        <v>23</v>
      </c>
      <c r="B63" s="113" t="s">
        <v>150</v>
      </c>
      <c r="C63" s="100">
        <v>75</v>
      </c>
      <c r="D63" s="55" t="s">
        <v>33</v>
      </c>
      <c r="F63" s="40"/>
      <c r="G63" s="37"/>
      <c r="H63" s="38" t="s">
        <v>622</v>
      </c>
      <c r="J63" s="37" t="s">
        <v>313</v>
      </c>
      <c r="K63" s="101" t="s">
        <v>314</v>
      </c>
      <c r="L63" s="102" t="s">
        <v>76</v>
      </c>
      <c r="M63" s="135"/>
      <c r="N63" s="46" t="s">
        <v>622</v>
      </c>
      <c r="O63" s="49" t="s">
        <v>622</v>
      </c>
      <c r="P63" s="37"/>
      <c r="Q63" s="38" t="s">
        <v>622</v>
      </c>
      <c r="R63" s="49" t="s">
        <v>622</v>
      </c>
      <c r="S63" s="37"/>
      <c r="T63" s="38" t="s">
        <v>622</v>
      </c>
      <c r="U63" s="139" t="s">
        <v>622</v>
      </c>
      <c r="V63" s="143"/>
      <c r="W63" s="45" t="s">
        <v>622</v>
      </c>
      <c r="X63" s="139" t="s">
        <v>622</v>
      </c>
      <c r="Y63" s="10"/>
    </row>
    <row r="64" spans="1:25" ht="40.5" customHeight="1">
      <c r="A64" s="9" t="s">
        <v>151</v>
      </c>
      <c r="B64" s="101" t="s">
        <v>152</v>
      </c>
      <c r="C64" s="102">
        <v>100</v>
      </c>
      <c r="D64" s="55" t="s">
        <v>637</v>
      </c>
      <c r="F64" s="40"/>
      <c r="G64" s="37"/>
      <c r="H64" s="38" t="s">
        <v>622</v>
      </c>
      <c r="J64" s="37" t="s">
        <v>315</v>
      </c>
      <c r="K64" s="101" t="s">
        <v>316</v>
      </c>
      <c r="L64" s="102" t="s">
        <v>76</v>
      </c>
      <c r="M64" s="135"/>
      <c r="N64" s="46" t="s">
        <v>622</v>
      </c>
      <c r="O64" s="49" t="s">
        <v>622</v>
      </c>
      <c r="P64" s="37"/>
      <c r="Q64" s="38" t="s">
        <v>622</v>
      </c>
      <c r="R64" s="49" t="s">
        <v>622</v>
      </c>
      <c r="S64" s="37"/>
      <c r="T64" s="38" t="s">
        <v>622</v>
      </c>
      <c r="U64" s="139" t="s">
        <v>622</v>
      </c>
      <c r="V64" s="143"/>
      <c r="W64" s="45" t="s">
        <v>622</v>
      </c>
      <c r="X64" s="139" t="s">
        <v>622</v>
      </c>
      <c r="Y64" s="10"/>
    </row>
    <row r="65" spans="1:25" ht="40.5" customHeight="1">
      <c r="A65" s="9" t="s">
        <v>153</v>
      </c>
      <c r="B65" s="101" t="s">
        <v>154</v>
      </c>
      <c r="C65" s="102">
        <v>50</v>
      </c>
      <c r="D65" s="55"/>
      <c r="F65" s="40"/>
      <c r="G65" s="37"/>
      <c r="H65" s="38" t="s">
        <v>622</v>
      </c>
      <c r="J65" s="37" t="s">
        <v>317</v>
      </c>
      <c r="K65" s="101" t="s">
        <v>318</v>
      </c>
      <c r="L65" s="102" t="s">
        <v>76</v>
      </c>
      <c r="M65" s="135"/>
      <c r="N65" s="46" t="s">
        <v>622</v>
      </c>
      <c r="O65" s="49" t="s">
        <v>622</v>
      </c>
      <c r="P65" s="37"/>
      <c r="Q65" s="38" t="s">
        <v>622</v>
      </c>
      <c r="R65" s="49" t="s">
        <v>622</v>
      </c>
      <c r="S65" s="37"/>
      <c r="T65" s="38" t="s">
        <v>622</v>
      </c>
      <c r="U65" s="139" t="s">
        <v>622</v>
      </c>
      <c r="V65" s="143"/>
      <c r="W65" s="45" t="s">
        <v>622</v>
      </c>
      <c r="X65" s="139" t="s">
        <v>622</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22</v>
      </c>
      <c r="F67" s="39"/>
      <c r="G67" s="55"/>
      <c r="H67" s="56" t="s">
        <v>622</v>
      </c>
      <c r="I67" s="39"/>
      <c r="J67" s="44" t="s">
        <v>51</v>
      </c>
      <c r="K67" s="113" t="s">
        <v>319</v>
      </c>
      <c r="L67" s="100" t="s">
        <v>76</v>
      </c>
      <c r="M67" s="136"/>
      <c r="N67" s="51" t="s">
        <v>622</v>
      </c>
      <c r="O67" s="52" t="s">
        <v>622</v>
      </c>
      <c r="P67" s="55"/>
      <c r="Q67" s="56" t="s">
        <v>622</v>
      </c>
      <c r="R67" s="54" t="s">
        <v>622</v>
      </c>
      <c r="S67" s="37"/>
      <c r="T67" s="53" t="s">
        <v>622</v>
      </c>
      <c r="U67" s="145" t="s">
        <v>622</v>
      </c>
      <c r="V67" s="144"/>
      <c r="W67" s="47" t="s">
        <v>622</v>
      </c>
      <c r="X67" s="140" t="s">
        <v>622</v>
      </c>
      <c r="Y67" s="29"/>
    </row>
    <row r="68" spans="1:25" ht="39.75" customHeight="1">
      <c r="A68" s="162"/>
      <c r="C68" s="40"/>
      <c r="D68" s="55"/>
      <c r="E68" s="48" t="s">
        <v>622</v>
      </c>
      <c r="G68" s="37"/>
      <c r="H68" s="38" t="s">
        <v>622</v>
      </c>
      <c r="J68" s="37" t="s">
        <v>320</v>
      </c>
      <c r="K68" s="101" t="s">
        <v>321</v>
      </c>
      <c r="L68" s="102" t="s">
        <v>76</v>
      </c>
      <c r="M68" s="135"/>
      <c r="N68" s="46" t="s">
        <v>622</v>
      </c>
      <c r="O68" s="49" t="s">
        <v>622</v>
      </c>
      <c r="P68" s="37"/>
      <c r="Q68" s="38" t="s">
        <v>622</v>
      </c>
      <c r="R68" s="49" t="s">
        <v>622</v>
      </c>
      <c r="S68" s="37"/>
      <c r="T68" s="38" t="s">
        <v>622</v>
      </c>
      <c r="U68" s="139" t="s">
        <v>622</v>
      </c>
      <c r="V68" s="143"/>
      <c r="W68" s="45" t="s">
        <v>622</v>
      </c>
      <c r="X68" s="139" t="s">
        <v>622</v>
      </c>
      <c r="Y68" s="10"/>
    </row>
    <row r="69" spans="1:25" ht="40.5" customHeight="1">
      <c r="A69" s="162"/>
      <c r="C69" s="40"/>
      <c r="D69" s="55"/>
      <c r="E69" s="48" t="s">
        <v>622</v>
      </c>
      <c r="G69" s="37"/>
      <c r="H69" s="38" t="s">
        <v>622</v>
      </c>
      <c r="J69" s="37" t="s">
        <v>322</v>
      </c>
      <c r="K69" s="101" t="s">
        <v>323</v>
      </c>
      <c r="L69" s="102" t="s">
        <v>76</v>
      </c>
      <c r="M69" s="135"/>
      <c r="N69" s="46" t="s">
        <v>622</v>
      </c>
      <c r="O69" s="49" t="s">
        <v>622</v>
      </c>
      <c r="P69" s="37"/>
      <c r="Q69" s="38" t="s">
        <v>622</v>
      </c>
      <c r="R69" s="49" t="s">
        <v>622</v>
      </c>
      <c r="S69" s="37"/>
      <c r="T69" s="38" t="s">
        <v>622</v>
      </c>
      <c r="U69" s="139" t="s">
        <v>622</v>
      </c>
      <c r="V69" s="143"/>
      <c r="W69" s="45" t="s">
        <v>622</v>
      </c>
      <c r="X69" s="139" t="s">
        <v>622</v>
      </c>
      <c r="Y69" s="10"/>
    </row>
    <row r="70" spans="1:25" ht="22.5" customHeight="1">
      <c r="A70" s="162"/>
      <c r="B70" s="91"/>
      <c r="C70" s="126"/>
      <c r="D70" s="127"/>
      <c r="E70" s="128"/>
      <c r="F70" s="129"/>
      <c r="G70" s="130"/>
      <c r="H70" s="131"/>
      <c r="I70" s="129"/>
      <c r="J70" s="130" t="s">
        <v>638</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3.42578125" bestFit="1" customWidth="1"/>
  </cols>
  <sheetData>
    <row r="1" spans="2:6" ht="23.25">
      <c r="B1" s="225" t="s">
        <v>1153</v>
      </c>
      <c r="C1" s="61"/>
      <c r="D1" s="61"/>
      <c r="E1" s="61"/>
      <c r="F1" s="61"/>
    </row>
    <row r="2" spans="2:6">
      <c r="B2" s="61"/>
      <c r="C2" s="61"/>
      <c r="D2" s="61"/>
      <c r="E2" s="61"/>
      <c r="F2" s="61"/>
    </row>
    <row r="3" spans="2:6">
      <c r="B3" s="92" t="s">
        <v>1009</v>
      </c>
      <c r="C3" s="180"/>
      <c r="D3" s="180"/>
      <c r="E3" s="180"/>
      <c r="F3" s="181"/>
    </row>
    <row r="5" spans="2:6">
      <c r="B5" s="358" t="s">
        <v>1003</v>
      </c>
      <c r="C5" s="358"/>
      <c r="D5" s="358"/>
      <c r="E5" s="358"/>
      <c r="F5" s="358"/>
    </row>
    <row r="6" spans="2:6">
      <c r="B6" s="226" t="s">
        <v>993</v>
      </c>
      <c r="C6" s="226" t="s">
        <v>1292</v>
      </c>
      <c r="D6" s="226" t="s">
        <v>994</v>
      </c>
      <c r="E6" s="226" t="s">
        <v>995</v>
      </c>
      <c r="F6" s="227" t="s">
        <v>996</v>
      </c>
    </row>
    <row r="7" spans="2:6">
      <c r="B7" s="256" t="s">
        <v>1012</v>
      </c>
      <c r="C7" s="257" t="s">
        <v>1006</v>
      </c>
      <c r="D7" s="257">
        <v>84</v>
      </c>
      <c r="E7" s="257">
        <v>77</v>
      </c>
      <c r="F7" s="258">
        <v>-7</v>
      </c>
    </row>
    <row r="8" spans="2:6">
      <c r="B8" s="259" t="s">
        <v>71</v>
      </c>
      <c r="C8" s="260" t="s">
        <v>1293</v>
      </c>
      <c r="D8" s="259">
        <v>77</v>
      </c>
      <c r="E8" s="260">
        <v>73</v>
      </c>
      <c r="F8" s="260">
        <v>-4</v>
      </c>
    </row>
    <row r="9" spans="2:6">
      <c r="B9" s="230" t="s">
        <v>72</v>
      </c>
      <c r="C9" s="236" t="s">
        <v>1294</v>
      </c>
      <c r="D9" s="231">
        <v>73</v>
      </c>
      <c r="E9" s="231">
        <v>65</v>
      </c>
      <c r="F9" s="232">
        <v>-8</v>
      </c>
    </row>
    <row r="10" spans="2:6">
      <c r="B10" s="233" t="s">
        <v>159</v>
      </c>
      <c r="C10" s="234" t="s">
        <v>1294</v>
      </c>
      <c r="D10" s="237">
        <v>67</v>
      </c>
      <c r="E10" s="234">
        <v>85</v>
      </c>
      <c r="F10" s="235">
        <v>18</v>
      </c>
    </row>
    <row r="11" spans="2:6">
      <c r="B11" s="230" t="s">
        <v>213</v>
      </c>
      <c r="C11" s="236" t="s">
        <v>1294</v>
      </c>
      <c r="D11" s="231">
        <v>88</v>
      </c>
      <c r="E11" s="231">
        <v>67</v>
      </c>
      <c r="F11" s="232">
        <v>-21</v>
      </c>
    </row>
    <row r="12" spans="2:6">
      <c r="B12" s="234" t="s">
        <v>249</v>
      </c>
      <c r="C12" s="238" t="s">
        <v>1294</v>
      </c>
      <c r="D12" s="233" t="s">
        <v>1295</v>
      </c>
      <c r="E12" s="234" t="s">
        <v>1295</v>
      </c>
      <c r="F12" s="235" t="s">
        <v>1295</v>
      </c>
    </row>
    <row r="13" spans="2:6">
      <c r="B13" s="256" t="s">
        <v>324</v>
      </c>
      <c r="C13" s="261" t="s">
        <v>1293</v>
      </c>
      <c r="D13" s="257">
        <v>95</v>
      </c>
      <c r="E13" s="257">
        <v>84</v>
      </c>
      <c r="F13" s="258">
        <v>-11</v>
      </c>
    </row>
    <row r="14" spans="2:6">
      <c r="B14" s="233" t="s">
        <v>325</v>
      </c>
      <c r="C14" s="234" t="s">
        <v>1294</v>
      </c>
      <c r="D14" s="234">
        <v>100</v>
      </c>
      <c r="E14" s="234">
        <v>93</v>
      </c>
      <c r="F14" s="235">
        <v>-7</v>
      </c>
    </row>
    <row r="15" spans="2:6">
      <c r="B15" s="239" t="s">
        <v>360</v>
      </c>
      <c r="C15" s="240" t="s">
        <v>1294</v>
      </c>
      <c r="D15" s="241">
        <v>100</v>
      </c>
      <c r="E15" s="241">
        <v>100</v>
      </c>
      <c r="F15" s="242">
        <v>0</v>
      </c>
    </row>
    <row r="16" spans="2:6">
      <c r="B16" s="243" t="s">
        <v>388</v>
      </c>
      <c r="C16" s="234" t="s">
        <v>1294</v>
      </c>
      <c r="D16" s="244">
        <v>89</v>
      </c>
      <c r="E16" s="244">
        <v>61</v>
      </c>
      <c r="F16" s="245">
        <v>-28</v>
      </c>
    </row>
    <row r="18" spans="2:6">
      <c r="B18" s="358" t="s">
        <v>1004</v>
      </c>
      <c r="C18" s="358"/>
      <c r="D18" s="358"/>
      <c r="E18" s="358"/>
      <c r="F18" s="358"/>
    </row>
    <row r="19" spans="2:6">
      <c r="B19" s="226" t="s">
        <v>993</v>
      </c>
      <c r="C19" s="226" t="s">
        <v>1292</v>
      </c>
      <c r="D19" s="226" t="s">
        <v>994</v>
      </c>
      <c r="E19" s="226" t="s">
        <v>995</v>
      </c>
      <c r="F19" s="228" t="s">
        <v>996</v>
      </c>
    </row>
    <row r="20" spans="2:6">
      <c r="B20" s="264" t="s">
        <v>491</v>
      </c>
      <c r="C20" s="257" t="s">
        <v>1006</v>
      </c>
      <c r="D20" s="265">
        <v>78</v>
      </c>
      <c r="E20" s="261">
        <v>66</v>
      </c>
      <c r="F20" s="266">
        <v>-12</v>
      </c>
    </row>
    <row r="21" spans="2:6">
      <c r="B21" s="259" t="s">
        <v>71</v>
      </c>
      <c r="C21" s="260" t="s">
        <v>1293</v>
      </c>
      <c r="D21" s="263">
        <v>68</v>
      </c>
      <c r="E21" s="260">
        <v>52</v>
      </c>
      <c r="F21" s="260">
        <v>-16</v>
      </c>
    </row>
    <row r="22" spans="2:6">
      <c r="B22" s="230" t="s">
        <v>72</v>
      </c>
      <c r="C22" s="231" t="s">
        <v>1294</v>
      </c>
      <c r="D22" s="231">
        <v>63</v>
      </c>
      <c r="E22" s="231">
        <v>56</v>
      </c>
      <c r="F22" s="232">
        <v>-7</v>
      </c>
    </row>
    <row r="23" spans="2:6">
      <c r="B23" s="249" t="s">
        <v>159</v>
      </c>
      <c r="C23" s="250" t="s">
        <v>1294</v>
      </c>
      <c r="D23" s="250">
        <v>67</v>
      </c>
      <c r="E23" s="251">
        <v>76</v>
      </c>
      <c r="F23" s="252">
        <v>9</v>
      </c>
    </row>
    <row r="24" spans="2:6">
      <c r="B24" s="229" t="s">
        <v>213</v>
      </c>
      <c r="C24" s="236" t="s">
        <v>1294</v>
      </c>
      <c r="D24" s="236">
        <v>75</v>
      </c>
      <c r="E24" s="253">
        <v>7</v>
      </c>
      <c r="F24" s="248">
        <v>-68</v>
      </c>
    </row>
    <row r="25" spans="2:6">
      <c r="B25" s="246" t="s">
        <v>249</v>
      </c>
      <c r="C25" s="233" t="s">
        <v>1294</v>
      </c>
      <c r="D25" s="233" t="s">
        <v>1295</v>
      </c>
      <c r="E25" s="234" t="s">
        <v>1295</v>
      </c>
      <c r="F25" s="247" t="s">
        <v>1295</v>
      </c>
    </row>
    <row r="26" spans="2:6">
      <c r="B26" s="262" t="s">
        <v>324</v>
      </c>
      <c r="C26" s="261" t="s">
        <v>1293</v>
      </c>
      <c r="D26" s="261">
        <v>93</v>
      </c>
      <c r="E26" s="261">
        <v>86</v>
      </c>
      <c r="F26" s="266">
        <v>-7</v>
      </c>
    </row>
    <row r="27" spans="2:6">
      <c r="B27" s="246" t="s">
        <v>325</v>
      </c>
      <c r="C27" s="233" t="s">
        <v>1294</v>
      </c>
      <c r="D27" s="234">
        <v>100</v>
      </c>
      <c r="E27" s="237">
        <v>69</v>
      </c>
      <c r="F27" s="235">
        <v>-31</v>
      </c>
    </row>
    <row r="28" spans="2:6">
      <c r="B28" s="254" t="s">
        <v>360</v>
      </c>
      <c r="C28" s="240" t="s">
        <v>1294</v>
      </c>
      <c r="D28" s="236">
        <v>83</v>
      </c>
      <c r="E28" s="236">
        <v>100</v>
      </c>
      <c r="F28" s="248">
        <v>17</v>
      </c>
    </row>
    <row r="29" spans="2:6">
      <c r="B29" s="233" t="s">
        <v>388</v>
      </c>
      <c r="C29" s="234" t="s">
        <v>1294</v>
      </c>
      <c r="D29" s="234">
        <v>100</v>
      </c>
      <c r="E29" s="234">
        <v>100</v>
      </c>
      <c r="F29" s="235">
        <v>0</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G6" activePane="bottomRight" state="frozen"/>
      <selection pane="topRight" activeCell="E1" sqref="E1"/>
      <selection pane="bottomLeft" activeCell="A6" sqref="A6"/>
      <selection pane="bottomRight" activeCell="J1" sqref="J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153</v>
      </c>
    </row>
    <row r="3" spans="1:10" ht="15">
      <c r="B3" s="92" t="s">
        <v>1152</v>
      </c>
      <c r="C3" s="180"/>
      <c r="D3" s="180"/>
      <c r="E3" s="180"/>
      <c r="F3" s="181"/>
      <c r="G3" s="182"/>
      <c r="H3" s="180"/>
      <c r="I3" s="180"/>
      <c r="J3" s="180"/>
    </row>
    <row r="5" spans="1:10" ht="30">
      <c r="A5"/>
      <c r="B5" s="183" t="s">
        <v>69</v>
      </c>
      <c r="C5" s="183" t="s">
        <v>1292</v>
      </c>
      <c r="D5" s="183" t="s">
        <v>639</v>
      </c>
      <c r="E5" s="183" t="s">
        <v>1296</v>
      </c>
      <c r="F5" s="183" t="s">
        <v>1297</v>
      </c>
      <c r="G5" s="183" t="s">
        <v>3</v>
      </c>
      <c r="H5" s="183" t="s">
        <v>1298</v>
      </c>
      <c r="I5" s="183" t="s">
        <v>1299</v>
      </c>
      <c r="J5" s="183" t="s">
        <v>1007</v>
      </c>
    </row>
    <row r="6" spans="1:10">
      <c r="B6" s="189">
        <v>1</v>
      </c>
      <c r="C6" s="190" t="s">
        <v>70</v>
      </c>
      <c r="D6" s="190" t="s">
        <v>71</v>
      </c>
      <c r="E6" s="190"/>
      <c r="F6" s="189"/>
      <c r="G6" s="191"/>
      <c r="H6" s="190"/>
      <c r="I6" s="190"/>
      <c r="J6" s="190"/>
    </row>
    <row r="7" spans="1:10">
      <c r="B7" s="186">
        <v>1.1000000000000001</v>
      </c>
      <c r="C7" s="187" t="s">
        <v>1013</v>
      </c>
      <c r="D7" s="187" t="s">
        <v>72</v>
      </c>
      <c r="E7" s="187"/>
      <c r="F7" s="186"/>
      <c r="G7" s="188"/>
      <c r="H7" s="187"/>
      <c r="I7" s="187"/>
      <c r="J7" s="187"/>
    </row>
    <row r="8" spans="1:10" ht="229.5">
      <c r="B8" s="184" t="s">
        <v>73</v>
      </c>
      <c r="C8" s="185" t="s">
        <v>492</v>
      </c>
      <c r="D8" s="185" t="s">
        <v>642</v>
      </c>
      <c r="E8" s="185" t="s">
        <v>643</v>
      </c>
      <c r="F8" s="184" t="s">
        <v>75</v>
      </c>
      <c r="G8" s="184" t="s">
        <v>76</v>
      </c>
      <c r="H8" s="185" t="s">
        <v>493</v>
      </c>
      <c r="I8" s="185" t="s">
        <v>1154</v>
      </c>
      <c r="J8" s="185" t="s">
        <v>1597</v>
      </c>
    </row>
    <row r="9" spans="1:10" ht="127.5">
      <c r="B9" s="184" t="s">
        <v>77</v>
      </c>
      <c r="C9" s="185" t="s">
        <v>492</v>
      </c>
      <c r="D9" s="185" t="s">
        <v>644</v>
      </c>
      <c r="E9" s="185" t="s">
        <v>645</v>
      </c>
      <c r="F9" s="184" t="s">
        <v>82</v>
      </c>
      <c r="G9" s="184" t="s">
        <v>76</v>
      </c>
      <c r="H9" s="185" t="s">
        <v>495</v>
      </c>
      <c r="I9" s="185" t="s">
        <v>1155</v>
      </c>
      <c r="J9" s="185" t="s">
        <v>1598</v>
      </c>
    </row>
    <row r="10" spans="1:10" ht="267.75">
      <c r="B10" s="184" t="s">
        <v>80</v>
      </c>
      <c r="C10" s="185" t="s">
        <v>492</v>
      </c>
      <c r="D10" s="185" t="s">
        <v>646</v>
      </c>
      <c r="E10" s="185" t="s">
        <v>647</v>
      </c>
      <c r="F10" s="184" t="s">
        <v>90</v>
      </c>
      <c r="G10" s="184" t="s">
        <v>76</v>
      </c>
      <c r="H10" s="185" t="s">
        <v>496</v>
      </c>
      <c r="I10" s="185" t="s">
        <v>1156</v>
      </c>
      <c r="J10" s="185" t="s">
        <v>1599</v>
      </c>
    </row>
    <row r="11" spans="1:10" s="1" customFormat="1" ht="15">
      <c r="B11" s="194" t="s">
        <v>14</v>
      </c>
      <c r="C11" s="195" t="s">
        <v>83</v>
      </c>
      <c r="D11" s="195" t="s">
        <v>84</v>
      </c>
      <c r="E11" s="195"/>
      <c r="F11" s="194"/>
      <c r="G11" s="196"/>
      <c r="H11" s="195"/>
      <c r="I11" s="195"/>
      <c r="J11" s="195"/>
    </row>
    <row r="12" spans="1:10" ht="127.5">
      <c r="B12" s="184" t="s">
        <v>85</v>
      </c>
      <c r="C12" s="185" t="s">
        <v>86</v>
      </c>
      <c r="D12" s="185" t="s">
        <v>648</v>
      </c>
      <c r="E12" s="185" t="s">
        <v>649</v>
      </c>
      <c r="F12" s="184" t="s">
        <v>79</v>
      </c>
      <c r="G12" s="184">
        <v>0</v>
      </c>
      <c r="H12" s="185" t="s">
        <v>498</v>
      </c>
      <c r="I12" s="185" t="s">
        <v>1157</v>
      </c>
      <c r="J12" s="185" t="s">
        <v>1600</v>
      </c>
    </row>
    <row r="13" spans="1:10" ht="127.5">
      <c r="B13" s="184" t="s">
        <v>88</v>
      </c>
      <c r="C13" s="185" t="s">
        <v>86</v>
      </c>
      <c r="D13" s="185" t="s">
        <v>650</v>
      </c>
      <c r="E13" s="185" t="s">
        <v>651</v>
      </c>
      <c r="F13" s="184" t="s">
        <v>90</v>
      </c>
      <c r="G13" s="184">
        <v>0</v>
      </c>
      <c r="H13" s="185" t="s">
        <v>500</v>
      </c>
      <c r="I13" s="185" t="s">
        <v>1158</v>
      </c>
      <c r="J13" s="185" t="s">
        <v>1601</v>
      </c>
    </row>
    <row r="14" spans="1:10" ht="216.75">
      <c r="B14" s="184" t="s">
        <v>91</v>
      </c>
      <c r="C14" s="185" t="s">
        <v>86</v>
      </c>
      <c r="D14" s="185" t="s">
        <v>652</v>
      </c>
      <c r="E14" s="185" t="s">
        <v>653</v>
      </c>
      <c r="F14" s="184" t="s">
        <v>93</v>
      </c>
      <c r="G14" s="184">
        <v>0</v>
      </c>
      <c r="H14" s="185" t="s">
        <v>500</v>
      </c>
      <c r="I14" s="185" t="s">
        <v>1159</v>
      </c>
      <c r="J14" s="185"/>
    </row>
    <row r="15" spans="1:10" s="1" customFormat="1" ht="15">
      <c r="B15" s="194" t="s">
        <v>15</v>
      </c>
      <c r="C15" s="195" t="s">
        <v>83</v>
      </c>
      <c r="D15" s="195" t="s">
        <v>94</v>
      </c>
      <c r="E15" s="195"/>
      <c r="F15" s="194"/>
      <c r="G15" s="196"/>
      <c r="H15" s="195"/>
      <c r="I15" s="195"/>
      <c r="J15" s="195"/>
    </row>
    <row r="16" spans="1:10" ht="165.75">
      <c r="B16" s="201" t="s">
        <v>95</v>
      </c>
      <c r="C16" s="202" t="s">
        <v>86</v>
      </c>
      <c r="D16" s="202" t="s">
        <v>654</v>
      </c>
      <c r="E16" s="202" t="s">
        <v>655</v>
      </c>
      <c r="F16" s="201" t="s">
        <v>75</v>
      </c>
      <c r="G16" s="201">
        <v>100</v>
      </c>
      <c r="H16" s="202" t="s">
        <v>640</v>
      </c>
      <c r="I16" s="202" t="s">
        <v>1160</v>
      </c>
      <c r="J16" s="202" t="s">
        <v>1602</v>
      </c>
    </row>
    <row r="17" spans="2:10" ht="165.75">
      <c r="B17" s="201" t="s">
        <v>97</v>
      </c>
      <c r="C17" s="202" t="s">
        <v>86</v>
      </c>
      <c r="D17" s="202" t="s">
        <v>656</v>
      </c>
      <c r="E17" s="202" t="s">
        <v>657</v>
      </c>
      <c r="F17" s="201" t="s">
        <v>75</v>
      </c>
      <c r="G17" s="201">
        <v>100</v>
      </c>
      <c r="H17" s="202" t="s">
        <v>504</v>
      </c>
      <c r="I17" s="202" t="s">
        <v>1161</v>
      </c>
      <c r="J17" s="202" t="s">
        <v>1603</v>
      </c>
    </row>
    <row r="18" spans="2:10" ht="140.25">
      <c r="B18" s="201" t="s">
        <v>99</v>
      </c>
      <c r="C18" s="202" t="s">
        <v>86</v>
      </c>
      <c r="D18" s="202" t="s">
        <v>658</v>
      </c>
      <c r="E18" s="202" t="s">
        <v>659</v>
      </c>
      <c r="F18" s="201" t="s">
        <v>75</v>
      </c>
      <c r="G18" s="201">
        <v>100</v>
      </c>
      <c r="H18" s="202" t="s">
        <v>505</v>
      </c>
      <c r="I18" s="202" t="s">
        <v>1162</v>
      </c>
      <c r="J18" s="202" t="s">
        <v>1604</v>
      </c>
    </row>
    <row r="19" spans="2:10" ht="204">
      <c r="B19" s="201" t="s">
        <v>101</v>
      </c>
      <c r="C19" s="202" t="s">
        <v>86</v>
      </c>
      <c r="D19" s="202" t="s">
        <v>660</v>
      </c>
      <c r="E19" s="202" t="s">
        <v>661</v>
      </c>
      <c r="F19" s="201" t="s">
        <v>75</v>
      </c>
      <c r="G19" s="201">
        <v>100</v>
      </c>
      <c r="H19" s="202" t="s">
        <v>506</v>
      </c>
      <c r="I19" s="202" t="s">
        <v>1163</v>
      </c>
      <c r="J19" s="202" t="s">
        <v>1603</v>
      </c>
    </row>
    <row r="20" spans="2:10">
      <c r="B20" s="194" t="s">
        <v>16</v>
      </c>
      <c r="C20" s="195" t="s">
        <v>103</v>
      </c>
      <c r="D20" s="195" t="s">
        <v>104</v>
      </c>
      <c r="E20" s="195"/>
      <c r="F20" s="194"/>
      <c r="G20" s="196"/>
      <c r="H20" s="195"/>
      <c r="I20" s="195"/>
      <c r="J20" s="195"/>
    </row>
    <row r="21" spans="2:10" ht="191.25">
      <c r="B21" s="184" t="s">
        <v>105</v>
      </c>
      <c r="C21" s="185" t="s">
        <v>106</v>
      </c>
      <c r="D21" s="185" t="s">
        <v>662</v>
      </c>
      <c r="E21" s="185" t="s">
        <v>663</v>
      </c>
      <c r="F21" s="184" t="s">
        <v>75</v>
      </c>
      <c r="G21" s="184">
        <v>100</v>
      </c>
      <c r="H21" s="185" t="s">
        <v>507</v>
      </c>
      <c r="I21" s="185" t="s">
        <v>1164</v>
      </c>
      <c r="J21" s="185" t="s">
        <v>1605</v>
      </c>
    </row>
    <row r="22" spans="2:10" ht="153">
      <c r="B22" s="184" t="s">
        <v>108</v>
      </c>
      <c r="C22" s="185" t="s">
        <v>106</v>
      </c>
      <c r="D22" s="185" t="s">
        <v>664</v>
      </c>
      <c r="E22" s="185" t="s">
        <v>665</v>
      </c>
      <c r="F22" s="184" t="s">
        <v>79</v>
      </c>
      <c r="G22" s="184">
        <v>0</v>
      </c>
      <c r="H22" s="185" t="s">
        <v>508</v>
      </c>
      <c r="I22" s="185" t="s">
        <v>1165</v>
      </c>
      <c r="J22" s="185" t="s">
        <v>1606</v>
      </c>
    </row>
    <row r="23" spans="2:10" ht="165.75">
      <c r="B23" s="184" t="s">
        <v>110</v>
      </c>
      <c r="C23" s="185" t="s">
        <v>106</v>
      </c>
      <c r="D23" s="185" t="s">
        <v>666</v>
      </c>
      <c r="E23" s="185" t="s">
        <v>667</v>
      </c>
      <c r="F23" s="184" t="s">
        <v>75</v>
      </c>
      <c r="G23" s="184">
        <v>100</v>
      </c>
      <c r="H23" s="185" t="s">
        <v>509</v>
      </c>
      <c r="I23" s="185" t="s">
        <v>1166</v>
      </c>
      <c r="J23" s="185" t="s">
        <v>1607</v>
      </c>
    </row>
    <row r="24" spans="2:10" ht="153">
      <c r="B24" s="184" t="s">
        <v>112</v>
      </c>
      <c r="C24" s="185" t="s">
        <v>106</v>
      </c>
      <c r="D24" s="185" t="s">
        <v>668</v>
      </c>
      <c r="E24" s="185" t="s">
        <v>669</v>
      </c>
      <c r="F24" s="184" t="s">
        <v>90</v>
      </c>
      <c r="G24" s="184" t="s">
        <v>76</v>
      </c>
      <c r="H24" s="185" t="s">
        <v>494</v>
      </c>
      <c r="I24" s="185" t="s">
        <v>1167</v>
      </c>
      <c r="J24" s="185" t="s">
        <v>1608</v>
      </c>
    </row>
    <row r="25" spans="2:10" s="1" customFormat="1" ht="15">
      <c r="B25" s="194" t="s">
        <v>17</v>
      </c>
      <c r="C25" s="195" t="s">
        <v>83</v>
      </c>
      <c r="D25" s="195" t="s">
        <v>114</v>
      </c>
      <c r="E25" s="195"/>
      <c r="F25" s="194"/>
      <c r="G25" s="196"/>
      <c r="H25" s="195"/>
      <c r="I25" s="195"/>
      <c r="J25" s="195"/>
    </row>
    <row r="26" spans="2:10" ht="229.5">
      <c r="B26" s="184" t="s">
        <v>115</v>
      </c>
      <c r="C26" s="185" t="s">
        <v>86</v>
      </c>
      <c r="D26" s="185" t="s">
        <v>670</v>
      </c>
      <c r="E26" s="185" t="s">
        <v>671</v>
      </c>
      <c r="F26" s="184" t="s">
        <v>333</v>
      </c>
      <c r="G26" s="184" t="s">
        <v>76</v>
      </c>
      <c r="H26" s="185" t="s">
        <v>494</v>
      </c>
      <c r="I26" s="185" t="s">
        <v>1168</v>
      </c>
      <c r="J26" s="185"/>
    </row>
    <row r="27" spans="2:10" ht="178.5">
      <c r="B27" s="184" t="s">
        <v>117</v>
      </c>
      <c r="C27" s="185" t="s">
        <v>86</v>
      </c>
      <c r="D27" s="185" t="s">
        <v>672</v>
      </c>
      <c r="E27" s="185" t="s">
        <v>673</v>
      </c>
      <c r="F27" s="184" t="s">
        <v>333</v>
      </c>
      <c r="G27" s="184" t="s">
        <v>76</v>
      </c>
      <c r="H27" s="185" t="s">
        <v>494</v>
      </c>
      <c r="I27" s="185" t="s">
        <v>1168</v>
      </c>
      <c r="J27" s="185"/>
    </row>
    <row r="28" spans="2:10" ht="178.5">
      <c r="B28" s="184" t="s">
        <v>119</v>
      </c>
      <c r="C28" s="185" t="s">
        <v>86</v>
      </c>
      <c r="D28" s="185" t="s">
        <v>674</v>
      </c>
      <c r="E28" s="185" t="s">
        <v>675</v>
      </c>
      <c r="F28" s="184" t="s">
        <v>333</v>
      </c>
      <c r="G28" s="184" t="s">
        <v>76</v>
      </c>
      <c r="H28" s="185" t="s">
        <v>494</v>
      </c>
      <c r="I28" s="185" t="s">
        <v>1169</v>
      </c>
      <c r="J28" s="185" t="s">
        <v>1609</v>
      </c>
    </row>
    <row r="29" spans="2:10">
      <c r="B29" s="194" t="s">
        <v>18</v>
      </c>
      <c r="C29" s="195" t="s">
        <v>103</v>
      </c>
      <c r="D29" s="195" t="s">
        <v>121</v>
      </c>
      <c r="E29" s="195"/>
      <c r="F29" s="194"/>
      <c r="G29" s="196"/>
      <c r="H29" s="195"/>
      <c r="I29" s="195"/>
      <c r="J29" s="195"/>
    </row>
    <row r="30" spans="2:10" ht="153">
      <c r="B30" s="184" t="s">
        <v>122</v>
      </c>
      <c r="C30" s="185" t="s">
        <v>106</v>
      </c>
      <c r="D30" s="185" t="s">
        <v>676</v>
      </c>
      <c r="E30" s="185" t="s">
        <v>677</v>
      </c>
      <c r="F30" s="184" t="s">
        <v>79</v>
      </c>
      <c r="G30" s="184">
        <v>0</v>
      </c>
      <c r="H30" s="185" t="s">
        <v>510</v>
      </c>
      <c r="I30" s="185" t="s">
        <v>1170</v>
      </c>
      <c r="J30" s="185" t="s">
        <v>1610</v>
      </c>
    </row>
    <row r="31" spans="2:10" ht="153">
      <c r="B31" s="201" t="s">
        <v>124</v>
      </c>
      <c r="C31" s="202" t="s">
        <v>106</v>
      </c>
      <c r="D31" s="202" t="s">
        <v>678</v>
      </c>
      <c r="E31" s="202" t="s">
        <v>679</v>
      </c>
      <c r="F31" s="201" t="s">
        <v>75</v>
      </c>
      <c r="G31" s="201">
        <v>100</v>
      </c>
      <c r="H31" s="202" t="s">
        <v>511</v>
      </c>
      <c r="I31" s="202" t="s">
        <v>1171</v>
      </c>
      <c r="J31" s="202" t="s">
        <v>1610</v>
      </c>
    </row>
    <row r="32" spans="2:10" ht="153">
      <c r="B32" s="201" t="s">
        <v>126</v>
      </c>
      <c r="C32" s="202" t="s">
        <v>106</v>
      </c>
      <c r="D32" s="202" t="s">
        <v>680</v>
      </c>
      <c r="E32" s="202" t="s">
        <v>681</v>
      </c>
      <c r="F32" s="201" t="s">
        <v>75</v>
      </c>
      <c r="G32" s="201">
        <v>100</v>
      </c>
      <c r="H32" s="202" t="s">
        <v>512</v>
      </c>
      <c r="I32" s="202" t="s">
        <v>1172</v>
      </c>
      <c r="J32" s="202" t="s">
        <v>1611</v>
      </c>
    </row>
    <row r="33" spans="2:10" ht="153">
      <c r="B33" s="184" t="s">
        <v>128</v>
      </c>
      <c r="C33" s="185" t="s">
        <v>106</v>
      </c>
      <c r="D33" s="185" t="s">
        <v>682</v>
      </c>
      <c r="E33" s="185" t="s">
        <v>683</v>
      </c>
      <c r="F33" s="184" t="s">
        <v>75</v>
      </c>
      <c r="G33" s="184">
        <v>100</v>
      </c>
      <c r="H33" s="185" t="s">
        <v>513</v>
      </c>
      <c r="I33" s="185" t="s">
        <v>1173</v>
      </c>
      <c r="J33" s="185" t="s">
        <v>1610</v>
      </c>
    </row>
    <row r="34" spans="2:10">
      <c r="B34" s="194" t="s">
        <v>19</v>
      </c>
      <c r="C34" s="195" t="s">
        <v>83</v>
      </c>
      <c r="D34" s="195" t="s">
        <v>130</v>
      </c>
      <c r="E34" s="195"/>
      <c r="F34" s="194"/>
      <c r="G34" s="196"/>
      <c r="H34" s="195"/>
      <c r="I34" s="195"/>
      <c r="J34" s="195"/>
    </row>
    <row r="35" spans="2:10" ht="178.5">
      <c r="B35" s="201" t="s">
        <v>131</v>
      </c>
      <c r="C35" s="202" t="s">
        <v>86</v>
      </c>
      <c r="D35" s="202" t="s">
        <v>684</v>
      </c>
      <c r="E35" s="202" t="s">
        <v>685</v>
      </c>
      <c r="F35" s="201" t="s">
        <v>75</v>
      </c>
      <c r="G35" s="201">
        <v>100</v>
      </c>
      <c r="H35" s="202" t="s">
        <v>514</v>
      </c>
      <c r="I35" s="202" t="s">
        <v>1174</v>
      </c>
      <c r="J35" s="202" t="s">
        <v>1612</v>
      </c>
    </row>
    <row r="36" spans="2:10" ht="178.5">
      <c r="B36" s="201" t="s">
        <v>133</v>
      </c>
      <c r="C36" s="202" t="s">
        <v>86</v>
      </c>
      <c r="D36" s="202" t="s">
        <v>686</v>
      </c>
      <c r="E36" s="202" t="s">
        <v>687</v>
      </c>
      <c r="F36" s="201" t="s">
        <v>75</v>
      </c>
      <c r="G36" s="201">
        <v>100</v>
      </c>
      <c r="H36" s="202" t="s">
        <v>515</v>
      </c>
      <c r="I36" s="202" t="s">
        <v>1175</v>
      </c>
      <c r="J36" s="202" t="s">
        <v>1603</v>
      </c>
    </row>
    <row r="37" spans="2:10" ht="178.5">
      <c r="B37" s="184" t="s">
        <v>135</v>
      </c>
      <c r="C37" s="185" t="s">
        <v>86</v>
      </c>
      <c r="D37" s="185" t="s">
        <v>688</v>
      </c>
      <c r="E37" s="185" t="s">
        <v>689</v>
      </c>
      <c r="F37" s="184" t="s">
        <v>75</v>
      </c>
      <c r="G37" s="184">
        <v>100</v>
      </c>
      <c r="H37" s="185" t="s">
        <v>516</v>
      </c>
      <c r="I37" s="185" t="s">
        <v>1176</v>
      </c>
      <c r="J37" s="185" t="s">
        <v>1603</v>
      </c>
    </row>
    <row r="38" spans="2:10">
      <c r="B38" s="194" t="s">
        <v>20</v>
      </c>
      <c r="C38" s="195" t="s">
        <v>103</v>
      </c>
      <c r="D38" s="195" t="s">
        <v>137</v>
      </c>
      <c r="E38" s="195"/>
      <c r="F38" s="194"/>
      <c r="G38" s="196"/>
      <c r="H38" s="195"/>
      <c r="I38" s="195"/>
      <c r="J38" s="195"/>
    </row>
    <row r="39" spans="2:10" ht="191.25">
      <c r="B39" s="184" t="s">
        <v>138</v>
      </c>
      <c r="C39" s="185" t="s">
        <v>106</v>
      </c>
      <c r="D39" s="185" t="s">
        <v>690</v>
      </c>
      <c r="E39" s="185" t="s">
        <v>691</v>
      </c>
      <c r="F39" s="184" t="s">
        <v>75</v>
      </c>
      <c r="G39" s="184">
        <v>100</v>
      </c>
      <c r="H39" s="185" t="s">
        <v>517</v>
      </c>
      <c r="I39" s="185" t="s">
        <v>1177</v>
      </c>
      <c r="J39" s="185" t="s">
        <v>1613</v>
      </c>
    </row>
    <row r="40" spans="2:10" ht="153">
      <c r="B40" s="184" t="s">
        <v>140</v>
      </c>
      <c r="C40" s="185" t="s">
        <v>106</v>
      </c>
      <c r="D40" s="185" t="s">
        <v>692</v>
      </c>
      <c r="E40" s="185" t="s">
        <v>693</v>
      </c>
      <c r="F40" s="184" t="s">
        <v>79</v>
      </c>
      <c r="G40" s="184">
        <v>0</v>
      </c>
      <c r="H40" s="185" t="s">
        <v>518</v>
      </c>
      <c r="I40" s="185" t="s">
        <v>1178</v>
      </c>
      <c r="J40" s="185" t="s">
        <v>1614</v>
      </c>
    </row>
    <row r="41" spans="2:10">
      <c r="B41" s="205" t="s">
        <v>21</v>
      </c>
      <c r="C41" s="210" t="s">
        <v>83</v>
      </c>
      <c r="D41" s="210" t="s">
        <v>142</v>
      </c>
      <c r="E41" s="195"/>
      <c r="F41" s="194"/>
      <c r="G41" s="196"/>
      <c r="H41" s="195"/>
      <c r="I41" s="195"/>
      <c r="J41" s="195"/>
    </row>
    <row r="42" spans="2:10" ht="165.75">
      <c r="B42" s="184" t="s">
        <v>143</v>
      </c>
      <c r="C42" s="185" t="s">
        <v>86</v>
      </c>
      <c r="D42" s="185" t="s">
        <v>694</v>
      </c>
      <c r="E42" s="185" t="s">
        <v>695</v>
      </c>
      <c r="F42" s="184" t="s">
        <v>75</v>
      </c>
      <c r="G42" s="184">
        <v>100</v>
      </c>
      <c r="H42" s="185" t="s">
        <v>519</v>
      </c>
      <c r="I42" s="185" t="s">
        <v>1179</v>
      </c>
      <c r="J42" s="185" t="s">
        <v>1615</v>
      </c>
    </row>
    <row r="43" spans="2:10" ht="191.25">
      <c r="B43" s="184" t="s">
        <v>145</v>
      </c>
      <c r="C43" s="185" t="s">
        <v>86</v>
      </c>
      <c r="D43" s="185" t="s">
        <v>696</v>
      </c>
      <c r="E43" s="185" t="s">
        <v>697</v>
      </c>
      <c r="F43" s="184" t="s">
        <v>90</v>
      </c>
      <c r="G43" s="184">
        <v>0</v>
      </c>
      <c r="H43" s="185" t="s">
        <v>520</v>
      </c>
      <c r="I43" s="185" t="s">
        <v>1180</v>
      </c>
      <c r="J43" s="185" t="s">
        <v>1614</v>
      </c>
    </row>
    <row r="44" spans="2:10">
      <c r="B44" s="194" t="s">
        <v>22</v>
      </c>
      <c r="C44" s="195" t="s">
        <v>103</v>
      </c>
      <c r="D44" s="195" t="s">
        <v>147</v>
      </c>
      <c r="E44" s="195"/>
      <c r="F44" s="194"/>
      <c r="G44" s="196"/>
      <c r="H44" s="195"/>
      <c r="I44" s="195"/>
      <c r="J44" s="195"/>
    </row>
    <row r="45" spans="2:10" ht="204">
      <c r="B45" s="184" t="s">
        <v>148</v>
      </c>
      <c r="C45" s="185" t="s">
        <v>106</v>
      </c>
      <c r="D45" s="185" t="s">
        <v>698</v>
      </c>
      <c r="E45" s="185" t="s">
        <v>699</v>
      </c>
      <c r="F45" s="184" t="s">
        <v>75</v>
      </c>
      <c r="G45" s="184">
        <v>100</v>
      </c>
      <c r="H45" s="185" t="s">
        <v>521</v>
      </c>
      <c r="I45" s="185" t="s">
        <v>1181</v>
      </c>
      <c r="J45" s="185" t="s">
        <v>1616</v>
      </c>
    </row>
    <row r="46" spans="2:10">
      <c r="B46" s="194" t="s">
        <v>23</v>
      </c>
      <c r="C46" s="195" t="s">
        <v>83</v>
      </c>
      <c r="D46" s="195" t="s">
        <v>150</v>
      </c>
      <c r="E46" s="195"/>
      <c r="F46" s="194"/>
      <c r="G46" s="196"/>
      <c r="H46" s="195"/>
      <c r="I46" s="195"/>
      <c r="J46" s="195"/>
    </row>
    <row r="47" spans="2:10" ht="153">
      <c r="B47" s="184" t="s">
        <v>151</v>
      </c>
      <c r="C47" s="185" t="s">
        <v>86</v>
      </c>
      <c r="D47" s="185" t="s">
        <v>700</v>
      </c>
      <c r="E47" s="185" t="s">
        <v>701</v>
      </c>
      <c r="F47" s="184" t="s">
        <v>75</v>
      </c>
      <c r="G47" s="184">
        <v>100</v>
      </c>
      <c r="H47" s="185" t="s">
        <v>522</v>
      </c>
      <c r="I47" s="185" t="s">
        <v>1182</v>
      </c>
      <c r="J47" s="185" t="s">
        <v>1617</v>
      </c>
    </row>
    <row r="48" spans="2:10" ht="127.5">
      <c r="B48" s="184" t="s">
        <v>153</v>
      </c>
      <c r="C48" s="185" t="s">
        <v>86</v>
      </c>
      <c r="D48" s="185" t="s">
        <v>702</v>
      </c>
      <c r="E48" s="185" t="s">
        <v>703</v>
      </c>
      <c r="F48" s="184" t="s">
        <v>82</v>
      </c>
      <c r="G48" s="184">
        <v>50</v>
      </c>
      <c r="H48" s="185" t="s">
        <v>523</v>
      </c>
      <c r="I48" s="185" t="s">
        <v>1183</v>
      </c>
      <c r="J48" s="185" t="s">
        <v>1617</v>
      </c>
    </row>
    <row r="49" spans="2:10" ht="127.5">
      <c r="B49" s="184" t="s">
        <v>155</v>
      </c>
      <c r="C49" s="185" t="s">
        <v>492</v>
      </c>
      <c r="D49" s="185" t="s">
        <v>704</v>
      </c>
      <c r="E49" s="185" t="s">
        <v>645</v>
      </c>
      <c r="F49" s="184" t="s">
        <v>82</v>
      </c>
      <c r="G49" s="184" t="s">
        <v>76</v>
      </c>
      <c r="H49" s="185" t="s">
        <v>495</v>
      </c>
      <c r="I49" s="185" t="s">
        <v>1184</v>
      </c>
      <c r="J49" s="185" t="s">
        <v>1618</v>
      </c>
    </row>
    <row r="50" spans="2:10" ht="127.5">
      <c r="B50" s="184" t="s">
        <v>157</v>
      </c>
      <c r="C50" s="185" t="s">
        <v>492</v>
      </c>
      <c r="D50" s="185" t="s">
        <v>705</v>
      </c>
      <c r="E50" s="185" t="s">
        <v>706</v>
      </c>
      <c r="F50" s="184" t="s">
        <v>79</v>
      </c>
      <c r="G50" s="184" t="s">
        <v>76</v>
      </c>
      <c r="H50" s="185" t="s">
        <v>524</v>
      </c>
      <c r="I50" s="185" t="s">
        <v>1185</v>
      </c>
      <c r="J50" s="185" t="s">
        <v>1618</v>
      </c>
    </row>
    <row r="51" spans="2:10">
      <c r="B51" s="186">
        <v>1.2</v>
      </c>
      <c r="C51" s="187" t="s">
        <v>1013</v>
      </c>
      <c r="D51" s="187" t="s">
        <v>159</v>
      </c>
      <c r="E51" s="187"/>
      <c r="F51" s="186"/>
      <c r="G51" s="188"/>
      <c r="H51" s="187"/>
      <c r="I51" s="187"/>
      <c r="J51" s="187"/>
    </row>
    <row r="52" spans="2:10" ht="191.25">
      <c r="B52" s="184" t="s">
        <v>160</v>
      </c>
      <c r="C52" s="185" t="s">
        <v>492</v>
      </c>
      <c r="D52" s="185" t="s">
        <v>707</v>
      </c>
      <c r="E52" s="185" t="s">
        <v>708</v>
      </c>
      <c r="F52" s="184" t="s">
        <v>75</v>
      </c>
      <c r="G52" s="184" t="s">
        <v>76</v>
      </c>
      <c r="H52" s="185" t="s">
        <v>525</v>
      </c>
      <c r="I52" s="185" t="s">
        <v>1186</v>
      </c>
      <c r="J52" s="185" t="s">
        <v>1619</v>
      </c>
    </row>
    <row r="53" spans="2:10">
      <c r="B53" s="194" t="s">
        <v>24</v>
      </c>
      <c r="C53" s="195" t="s">
        <v>83</v>
      </c>
      <c r="D53" s="195" t="s">
        <v>162</v>
      </c>
      <c r="E53" s="195"/>
      <c r="F53" s="194"/>
      <c r="G53" s="196"/>
      <c r="H53" s="195"/>
      <c r="I53" s="195"/>
      <c r="J53" s="195"/>
    </row>
    <row r="54" spans="2:10" ht="140.25">
      <c r="B54" s="184" t="s">
        <v>163</v>
      </c>
      <c r="C54" s="185" t="s">
        <v>86</v>
      </c>
      <c r="D54" s="185" t="s">
        <v>709</v>
      </c>
      <c r="E54" s="185" t="s">
        <v>710</v>
      </c>
      <c r="F54" s="184" t="s">
        <v>79</v>
      </c>
      <c r="G54" s="184">
        <v>50</v>
      </c>
      <c r="H54" s="185" t="s">
        <v>497</v>
      </c>
      <c r="I54" s="185" t="s">
        <v>1187</v>
      </c>
      <c r="J54" s="185" t="s">
        <v>1620</v>
      </c>
    </row>
    <row r="55" spans="2:10" ht="127.5">
      <c r="B55" s="184" t="s">
        <v>165</v>
      </c>
      <c r="C55" s="185" t="s">
        <v>86</v>
      </c>
      <c r="D55" s="185" t="s">
        <v>711</v>
      </c>
      <c r="E55" s="185" t="s">
        <v>651</v>
      </c>
      <c r="F55" s="184" t="s">
        <v>75</v>
      </c>
      <c r="G55" s="184">
        <v>100</v>
      </c>
      <c r="H55" s="185" t="s">
        <v>499</v>
      </c>
      <c r="I55" s="185" t="s">
        <v>1188</v>
      </c>
      <c r="J55" s="185" t="s">
        <v>1620</v>
      </c>
    </row>
    <row r="56" spans="2:10" ht="216.75">
      <c r="B56" s="184" t="s">
        <v>167</v>
      </c>
      <c r="C56" s="185" t="s">
        <v>86</v>
      </c>
      <c r="D56" s="185" t="s">
        <v>712</v>
      </c>
      <c r="E56" s="185" t="s">
        <v>713</v>
      </c>
      <c r="F56" s="184" t="s">
        <v>82</v>
      </c>
      <c r="G56" s="184">
        <v>90</v>
      </c>
      <c r="H56" s="185" t="s">
        <v>501</v>
      </c>
      <c r="I56" s="185" t="s">
        <v>1189</v>
      </c>
      <c r="J56" s="185" t="s">
        <v>1620</v>
      </c>
    </row>
    <row r="57" spans="2:10">
      <c r="B57" s="194" t="s">
        <v>25</v>
      </c>
      <c r="C57" s="195" t="s">
        <v>83</v>
      </c>
      <c r="D57" s="195" t="s">
        <v>169</v>
      </c>
      <c r="E57" s="195"/>
      <c r="F57" s="194"/>
      <c r="G57" s="196"/>
      <c r="H57" s="195"/>
      <c r="I57" s="195"/>
      <c r="J57" s="195"/>
    </row>
    <row r="58" spans="2:10" ht="127.5">
      <c r="B58" s="184" t="s">
        <v>170</v>
      </c>
      <c r="C58" s="185" t="s">
        <v>86</v>
      </c>
      <c r="D58" s="185" t="s">
        <v>714</v>
      </c>
      <c r="E58" s="185" t="s">
        <v>715</v>
      </c>
      <c r="F58" s="184" t="s">
        <v>82</v>
      </c>
      <c r="G58" s="184">
        <v>50</v>
      </c>
      <c r="H58" s="185" t="s">
        <v>497</v>
      </c>
      <c r="I58" s="185" t="s">
        <v>1190</v>
      </c>
      <c r="J58" s="185" t="s">
        <v>1621</v>
      </c>
    </row>
    <row r="59" spans="2:10" ht="127.5">
      <c r="B59" s="184" t="s">
        <v>172</v>
      </c>
      <c r="C59" s="185" t="s">
        <v>86</v>
      </c>
      <c r="D59" s="185" t="s">
        <v>716</v>
      </c>
      <c r="E59" s="185" t="s">
        <v>651</v>
      </c>
      <c r="F59" s="184" t="s">
        <v>75</v>
      </c>
      <c r="G59" s="184">
        <v>100</v>
      </c>
      <c r="H59" s="185" t="s">
        <v>499</v>
      </c>
      <c r="I59" s="185" t="s">
        <v>1191</v>
      </c>
      <c r="J59" s="185" t="s">
        <v>1621</v>
      </c>
    </row>
    <row r="60" spans="2:10" ht="216.75">
      <c r="B60" s="184" t="s">
        <v>174</v>
      </c>
      <c r="C60" s="185" t="s">
        <v>86</v>
      </c>
      <c r="D60" s="185" t="s">
        <v>717</v>
      </c>
      <c r="E60" s="185" t="s">
        <v>718</v>
      </c>
      <c r="F60" s="184" t="s">
        <v>79</v>
      </c>
      <c r="G60" s="184">
        <v>80</v>
      </c>
      <c r="H60" s="185" t="s">
        <v>502</v>
      </c>
      <c r="I60" s="185" t="s">
        <v>1192</v>
      </c>
      <c r="J60" s="185" t="s">
        <v>1621</v>
      </c>
    </row>
    <row r="61" spans="2:10">
      <c r="B61" s="194" t="s">
        <v>26</v>
      </c>
      <c r="C61" s="195" t="s">
        <v>103</v>
      </c>
      <c r="D61" s="195" t="s">
        <v>176</v>
      </c>
      <c r="E61" s="195"/>
      <c r="F61" s="194"/>
      <c r="G61" s="196"/>
      <c r="H61" s="195"/>
      <c r="I61" s="195"/>
      <c r="J61" s="195"/>
    </row>
    <row r="62" spans="2:10" ht="153">
      <c r="B62" s="184" t="s">
        <v>177</v>
      </c>
      <c r="C62" s="185" t="s">
        <v>106</v>
      </c>
      <c r="D62" s="185" t="s">
        <v>719</v>
      </c>
      <c r="E62" s="185" t="s">
        <v>720</v>
      </c>
      <c r="F62" s="184" t="s">
        <v>79</v>
      </c>
      <c r="G62" s="184">
        <v>0</v>
      </c>
      <c r="H62" s="185" t="s">
        <v>526</v>
      </c>
      <c r="I62" s="185" t="s">
        <v>1193</v>
      </c>
      <c r="J62" s="185" t="s">
        <v>1622</v>
      </c>
    </row>
    <row r="63" spans="2:10">
      <c r="B63" s="194" t="s">
        <v>27</v>
      </c>
      <c r="C63" s="195" t="s">
        <v>83</v>
      </c>
      <c r="D63" s="195" t="s">
        <v>179</v>
      </c>
      <c r="E63" s="195"/>
      <c r="F63" s="194"/>
      <c r="G63" s="196"/>
      <c r="H63" s="195"/>
      <c r="I63" s="195"/>
      <c r="J63" s="195"/>
    </row>
    <row r="64" spans="2:10" ht="140.25">
      <c r="B64" s="184" t="s">
        <v>180</v>
      </c>
      <c r="C64" s="185" t="s">
        <v>86</v>
      </c>
      <c r="D64" s="185" t="s">
        <v>721</v>
      </c>
      <c r="E64" s="185" t="s">
        <v>722</v>
      </c>
      <c r="F64" s="184" t="s">
        <v>79</v>
      </c>
      <c r="G64" s="184">
        <v>50</v>
      </c>
      <c r="H64" s="185" t="s">
        <v>497</v>
      </c>
      <c r="I64" s="185" t="s">
        <v>1194</v>
      </c>
      <c r="J64" s="185" t="s">
        <v>1623</v>
      </c>
    </row>
    <row r="65" spans="2:10" ht="178.5">
      <c r="B65" s="184" t="s">
        <v>182</v>
      </c>
      <c r="C65" s="185" t="s">
        <v>86</v>
      </c>
      <c r="D65" s="185" t="s">
        <v>723</v>
      </c>
      <c r="E65" s="185" t="s">
        <v>724</v>
      </c>
      <c r="F65" s="184" t="s">
        <v>75</v>
      </c>
      <c r="G65" s="184">
        <v>100</v>
      </c>
      <c r="H65" s="185" t="s">
        <v>527</v>
      </c>
      <c r="I65" s="185" t="s">
        <v>1195</v>
      </c>
      <c r="J65" s="185" t="s">
        <v>1623</v>
      </c>
    </row>
    <row r="66" spans="2:10" ht="178.5">
      <c r="B66" s="184" t="s">
        <v>184</v>
      </c>
      <c r="C66" s="185" t="s">
        <v>86</v>
      </c>
      <c r="D66" s="185" t="s">
        <v>725</v>
      </c>
      <c r="E66" s="185" t="s">
        <v>726</v>
      </c>
      <c r="F66" s="184" t="s">
        <v>79</v>
      </c>
      <c r="G66" s="184">
        <v>50</v>
      </c>
      <c r="H66" s="185" t="s">
        <v>497</v>
      </c>
      <c r="I66" s="185" t="s">
        <v>1196</v>
      </c>
      <c r="J66" s="185" t="s">
        <v>1623</v>
      </c>
    </row>
    <row r="67" spans="2:10">
      <c r="B67" s="194" t="s">
        <v>28</v>
      </c>
      <c r="C67" s="195" t="s">
        <v>103</v>
      </c>
      <c r="D67" s="195" t="s">
        <v>186</v>
      </c>
      <c r="E67" s="195"/>
      <c r="F67" s="194"/>
      <c r="G67" s="196"/>
      <c r="H67" s="195"/>
      <c r="I67" s="195"/>
      <c r="J67" s="195"/>
    </row>
    <row r="68" spans="2:10" ht="153">
      <c r="B68" s="184" t="s">
        <v>187</v>
      </c>
      <c r="C68" s="185" t="s">
        <v>106</v>
      </c>
      <c r="D68" s="185" t="s">
        <v>727</v>
      </c>
      <c r="E68" s="185" t="s">
        <v>728</v>
      </c>
      <c r="F68" s="184" t="s">
        <v>75</v>
      </c>
      <c r="G68" s="184">
        <v>100</v>
      </c>
      <c r="H68" s="185" t="s">
        <v>528</v>
      </c>
      <c r="I68" s="185" t="s">
        <v>1197</v>
      </c>
      <c r="J68" s="185" t="s">
        <v>1624</v>
      </c>
    </row>
    <row r="69" spans="2:10" ht="153">
      <c r="B69" s="184" t="s">
        <v>189</v>
      </c>
      <c r="C69" s="185" t="s">
        <v>106</v>
      </c>
      <c r="D69" s="185" t="s">
        <v>729</v>
      </c>
      <c r="E69" s="185" t="s">
        <v>730</v>
      </c>
      <c r="F69" s="184" t="s">
        <v>75</v>
      </c>
      <c r="G69" s="184">
        <v>100</v>
      </c>
      <c r="H69" s="185" t="s">
        <v>529</v>
      </c>
      <c r="I69" s="185" t="s">
        <v>1198</v>
      </c>
      <c r="J69" s="185" t="s">
        <v>1625</v>
      </c>
    </row>
    <row r="70" spans="2:10" ht="127.5">
      <c r="B70" s="184" t="s">
        <v>191</v>
      </c>
      <c r="C70" s="185" t="s">
        <v>106</v>
      </c>
      <c r="D70" s="185" t="s">
        <v>731</v>
      </c>
      <c r="E70" s="185" t="s">
        <v>732</v>
      </c>
      <c r="F70" s="184" t="s">
        <v>90</v>
      </c>
      <c r="G70" s="184" t="s">
        <v>76</v>
      </c>
      <c r="H70" s="185" t="s">
        <v>494</v>
      </c>
      <c r="I70" s="185" t="s">
        <v>1199</v>
      </c>
      <c r="J70" s="185" t="s">
        <v>1626</v>
      </c>
    </row>
    <row r="71" spans="2:10" ht="153">
      <c r="B71" s="184" t="s">
        <v>193</v>
      </c>
      <c r="C71" s="185" t="s">
        <v>106</v>
      </c>
      <c r="D71" s="185" t="s">
        <v>733</v>
      </c>
      <c r="E71" s="185" t="s">
        <v>734</v>
      </c>
      <c r="F71" s="184" t="s">
        <v>75</v>
      </c>
      <c r="G71" s="184">
        <v>100</v>
      </c>
      <c r="H71" s="185" t="s">
        <v>531</v>
      </c>
      <c r="I71" s="185" t="s">
        <v>1200</v>
      </c>
      <c r="J71" s="185" t="s">
        <v>1627</v>
      </c>
    </row>
    <row r="72" spans="2:10" ht="127.5">
      <c r="B72" s="184" t="s">
        <v>194</v>
      </c>
      <c r="C72" s="185" t="s">
        <v>106</v>
      </c>
      <c r="D72" s="185" t="s">
        <v>735</v>
      </c>
      <c r="E72" s="185" t="s">
        <v>736</v>
      </c>
      <c r="F72" s="184" t="s">
        <v>90</v>
      </c>
      <c r="G72" s="184" t="s">
        <v>76</v>
      </c>
      <c r="H72" s="185" t="s">
        <v>494</v>
      </c>
      <c r="I72" s="185" t="s">
        <v>1201</v>
      </c>
      <c r="J72" s="185" t="s">
        <v>1610</v>
      </c>
    </row>
    <row r="73" spans="2:10" ht="178.5">
      <c r="B73" s="184" t="s">
        <v>196</v>
      </c>
      <c r="C73" s="185" t="s">
        <v>492</v>
      </c>
      <c r="D73" s="185" t="s">
        <v>737</v>
      </c>
      <c r="E73" s="185" t="s">
        <v>738</v>
      </c>
      <c r="F73" s="184" t="s">
        <v>75</v>
      </c>
      <c r="G73" s="184" t="s">
        <v>76</v>
      </c>
      <c r="H73" s="185" t="s">
        <v>532</v>
      </c>
      <c r="I73" s="185" t="s">
        <v>1202</v>
      </c>
      <c r="J73" s="185" t="s">
        <v>1628</v>
      </c>
    </row>
    <row r="74" spans="2:10">
      <c r="B74" s="194" t="s">
        <v>29</v>
      </c>
      <c r="C74" s="195" t="s">
        <v>103</v>
      </c>
      <c r="D74" s="195" t="s">
        <v>198</v>
      </c>
      <c r="E74" s="195"/>
      <c r="F74" s="194"/>
      <c r="G74" s="196"/>
      <c r="H74" s="195"/>
      <c r="I74" s="195"/>
      <c r="J74" s="195"/>
    </row>
    <row r="75" spans="2:10" ht="191.25">
      <c r="B75" s="184" t="s">
        <v>199</v>
      </c>
      <c r="C75" s="185" t="s">
        <v>106</v>
      </c>
      <c r="D75" s="185" t="s">
        <v>739</v>
      </c>
      <c r="E75" s="185" t="s">
        <v>740</v>
      </c>
      <c r="F75" s="184" t="s">
        <v>75</v>
      </c>
      <c r="G75" s="184">
        <v>100</v>
      </c>
      <c r="H75" s="185" t="s">
        <v>533</v>
      </c>
      <c r="I75" s="185" t="s">
        <v>1203</v>
      </c>
      <c r="J75" s="185" t="s">
        <v>1629</v>
      </c>
    </row>
    <row r="76" spans="2:10" ht="140.25">
      <c r="B76" s="184" t="s">
        <v>201</v>
      </c>
      <c r="C76" s="185" t="s">
        <v>106</v>
      </c>
      <c r="D76" s="185" t="s">
        <v>741</v>
      </c>
      <c r="E76" s="185" t="s">
        <v>742</v>
      </c>
      <c r="F76" s="184" t="s">
        <v>75</v>
      </c>
      <c r="G76" s="184">
        <v>100</v>
      </c>
      <c r="H76" s="185" t="s">
        <v>534</v>
      </c>
      <c r="I76" s="185" t="s">
        <v>1204</v>
      </c>
      <c r="J76" s="185" t="s">
        <v>1630</v>
      </c>
    </row>
    <row r="77" spans="2:10" ht="153">
      <c r="B77" s="184" t="s">
        <v>203</v>
      </c>
      <c r="C77" s="185" t="s">
        <v>106</v>
      </c>
      <c r="D77" s="185" t="s">
        <v>743</v>
      </c>
      <c r="E77" s="185" t="s">
        <v>744</v>
      </c>
      <c r="F77" s="184" t="s">
        <v>75</v>
      </c>
      <c r="G77" s="184">
        <v>100</v>
      </c>
      <c r="H77" s="185" t="s">
        <v>535</v>
      </c>
      <c r="I77" s="185" t="s">
        <v>1205</v>
      </c>
      <c r="J77" s="185" t="s">
        <v>1631</v>
      </c>
    </row>
    <row r="78" spans="2:10">
      <c r="B78" s="194" t="s">
        <v>30</v>
      </c>
      <c r="C78" s="195" t="s">
        <v>83</v>
      </c>
      <c r="D78" s="195" t="s">
        <v>205</v>
      </c>
      <c r="E78" s="195"/>
      <c r="F78" s="194"/>
      <c r="G78" s="196"/>
      <c r="H78" s="195"/>
      <c r="I78" s="195"/>
      <c r="J78" s="195"/>
    </row>
    <row r="79" spans="2:10" ht="165.75">
      <c r="B79" s="184" t="s">
        <v>206</v>
      </c>
      <c r="C79" s="185" t="s">
        <v>86</v>
      </c>
      <c r="D79" s="185" t="s">
        <v>745</v>
      </c>
      <c r="E79" s="185" t="s">
        <v>746</v>
      </c>
      <c r="F79" s="184" t="s">
        <v>75</v>
      </c>
      <c r="G79" s="184">
        <v>100</v>
      </c>
      <c r="H79" s="185" t="s">
        <v>536</v>
      </c>
      <c r="I79" s="185" t="s">
        <v>1206</v>
      </c>
      <c r="J79" s="185" t="s">
        <v>1632</v>
      </c>
    </row>
    <row r="80" spans="2:10">
      <c r="B80" s="194" t="s">
        <v>31</v>
      </c>
      <c r="C80" s="195" t="s">
        <v>83</v>
      </c>
      <c r="D80" s="195" t="s">
        <v>208</v>
      </c>
      <c r="E80" s="195"/>
      <c r="F80" s="194"/>
      <c r="G80" s="196"/>
      <c r="H80" s="195"/>
      <c r="I80" s="195"/>
      <c r="J80" s="195"/>
    </row>
    <row r="81" spans="2:10" ht="178.5">
      <c r="B81" s="184" t="s">
        <v>209</v>
      </c>
      <c r="C81" s="185" t="s">
        <v>86</v>
      </c>
      <c r="D81" s="185" t="s">
        <v>747</v>
      </c>
      <c r="E81" s="185" t="s">
        <v>748</v>
      </c>
      <c r="F81" s="184" t="s">
        <v>75</v>
      </c>
      <c r="G81" s="184">
        <v>100</v>
      </c>
      <c r="H81" s="185" t="s">
        <v>537</v>
      </c>
      <c r="I81" s="185" t="s">
        <v>1207</v>
      </c>
      <c r="J81" s="185" t="s">
        <v>1633</v>
      </c>
    </row>
    <row r="82" spans="2:10" ht="191.25">
      <c r="B82" s="184" t="s">
        <v>211</v>
      </c>
      <c r="C82" s="185" t="s">
        <v>86</v>
      </c>
      <c r="D82" s="185" t="s">
        <v>749</v>
      </c>
      <c r="E82" s="185" t="s">
        <v>750</v>
      </c>
      <c r="F82" s="184" t="s">
        <v>75</v>
      </c>
      <c r="G82" s="184">
        <v>100</v>
      </c>
      <c r="H82" s="185" t="s">
        <v>538</v>
      </c>
      <c r="I82" s="185" t="s">
        <v>1208</v>
      </c>
      <c r="J82" s="185" t="s">
        <v>1633</v>
      </c>
    </row>
    <row r="83" spans="2:10">
      <c r="B83" s="186">
        <v>1.3</v>
      </c>
      <c r="C83" s="187" t="s">
        <v>1013</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204">
      <c r="B85" s="184" t="s">
        <v>215</v>
      </c>
      <c r="C85" s="185" t="s">
        <v>106</v>
      </c>
      <c r="D85" s="185" t="s">
        <v>751</v>
      </c>
      <c r="E85" s="185" t="s">
        <v>752</v>
      </c>
      <c r="F85" s="184" t="s">
        <v>75</v>
      </c>
      <c r="G85" s="184">
        <v>100</v>
      </c>
      <c r="H85" s="185" t="s">
        <v>539</v>
      </c>
      <c r="I85" s="185" t="s">
        <v>1209</v>
      </c>
      <c r="J85" s="185" t="s">
        <v>1634</v>
      </c>
    </row>
    <row r="86" spans="2:10" ht="153">
      <c r="B86" s="184" t="s">
        <v>217</v>
      </c>
      <c r="C86" s="185" t="s">
        <v>106</v>
      </c>
      <c r="D86" s="185" t="s">
        <v>753</v>
      </c>
      <c r="E86" s="185" t="s">
        <v>754</v>
      </c>
      <c r="F86" s="184" t="s">
        <v>75</v>
      </c>
      <c r="G86" s="184">
        <v>100</v>
      </c>
      <c r="H86" s="185" t="s">
        <v>540</v>
      </c>
      <c r="I86" s="185" t="s">
        <v>1210</v>
      </c>
      <c r="J86" s="185" t="s">
        <v>1635</v>
      </c>
    </row>
    <row r="87" spans="2:10" ht="114.75">
      <c r="B87" s="184" t="s">
        <v>219</v>
      </c>
      <c r="C87" s="185" t="s">
        <v>106</v>
      </c>
      <c r="D87" s="185" t="s">
        <v>755</v>
      </c>
      <c r="E87" s="185" t="s">
        <v>756</v>
      </c>
      <c r="F87" s="184" t="s">
        <v>75</v>
      </c>
      <c r="G87" s="184">
        <v>100</v>
      </c>
      <c r="H87" s="185" t="s">
        <v>541</v>
      </c>
      <c r="I87" s="185" t="s">
        <v>1211</v>
      </c>
      <c r="J87" s="185" t="s">
        <v>1636</v>
      </c>
    </row>
    <row r="88" spans="2:10" ht="153">
      <c r="B88" s="184" t="s">
        <v>221</v>
      </c>
      <c r="C88" s="185" t="s">
        <v>106</v>
      </c>
      <c r="D88" s="185" t="s">
        <v>757</v>
      </c>
      <c r="E88" s="185" t="s">
        <v>758</v>
      </c>
      <c r="F88" s="184" t="s">
        <v>75</v>
      </c>
      <c r="G88" s="184">
        <v>100</v>
      </c>
      <c r="H88" s="185" t="s">
        <v>542</v>
      </c>
      <c r="I88" s="185" t="s">
        <v>1212</v>
      </c>
      <c r="J88" s="185" t="s">
        <v>1635</v>
      </c>
    </row>
    <row r="89" spans="2:10">
      <c r="B89" s="194" t="s">
        <v>35</v>
      </c>
      <c r="C89" s="195" t="s">
        <v>83</v>
      </c>
      <c r="D89" s="195" t="s">
        <v>223</v>
      </c>
      <c r="E89" s="195"/>
      <c r="F89" s="194"/>
      <c r="G89" s="196"/>
      <c r="H89" s="195"/>
      <c r="I89" s="195"/>
      <c r="J89" s="195"/>
    </row>
    <row r="90" spans="2:10" ht="114.75">
      <c r="B90" s="184" t="s">
        <v>224</v>
      </c>
      <c r="C90" s="185" t="s">
        <v>86</v>
      </c>
      <c r="D90" s="185" t="s">
        <v>759</v>
      </c>
      <c r="E90" s="185" t="s">
        <v>760</v>
      </c>
      <c r="F90" s="184" t="s">
        <v>75</v>
      </c>
      <c r="G90" s="184">
        <v>100</v>
      </c>
      <c r="H90" s="185" t="s">
        <v>543</v>
      </c>
      <c r="I90" s="185" t="s">
        <v>1213</v>
      </c>
      <c r="J90" s="185" t="s">
        <v>1637</v>
      </c>
    </row>
    <row r="91" spans="2:10" ht="114.75">
      <c r="B91" s="184" t="s">
        <v>226</v>
      </c>
      <c r="C91" s="185" t="s">
        <v>86</v>
      </c>
      <c r="D91" s="185" t="s">
        <v>761</v>
      </c>
      <c r="E91" s="185" t="s">
        <v>762</v>
      </c>
      <c r="F91" s="184" t="s">
        <v>75</v>
      </c>
      <c r="G91" s="184">
        <v>100</v>
      </c>
      <c r="H91" s="185" t="s">
        <v>544</v>
      </c>
      <c r="I91" s="185" t="s">
        <v>1213</v>
      </c>
      <c r="J91" s="185" t="s">
        <v>1637</v>
      </c>
    </row>
    <row r="92" spans="2:10">
      <c r="B92" s="205" t="s">
        <v>36</v>
      </c>
      <c r="C92" s="206" t="s">
        <v>103</v>
      </c>
      <c r="D92" s="206" t="s">
        <v>228</v>
      </c>
      <c r="E92" s="206"/>
      <c r="F92" s="205"/>
      <c r="G92" s="205"/>
      <c r="H92" s="206"/>
      <c r="I92" s="206"/>
      <c r="J92" s="206"/>
    </row>
    <row r="93" spans="2:10" ht="153">
      <c r="B93" s="184" t="s">
        <v>229</v>
      </c>
      <c r="C93" s="185" t="s">
        <v>106</v>
      </c>
      <c r="D93" s="185" t="s">
        <v>763</v>
      </c>
      <c r="E93" s="185" t="s">
        <v>764</v>
      </c>
      <c r="F93" s="184" t="s">
        <v>75</v>
      </c>
      <c r="G93" s="184">
        <v>100</v>
      </c>
      <c r="H93" s="185" t="s">
        <v>545</v>
      </c>
      <c r="I93" s="185" t="s">
        <v>1214</v>
      </c>
      <c r="J93" s="185" t="s">
        <v>1638</v>
      </c>
    </row>
    <row r="94" spans="2:10" ht="153">
      <c r="B94" s="184" t="s">
        <v>231</v>
      </c>
      <c r="C94" s="185" t="s">
        <v>106</v>
      </c>
      <c r="D94" s="185" t="s">
        <v>765</v>
      </c>
      <c r="E94" s="185" t="s">
        <v>766</v>
      </c>
      <c r="F94" s="184" t="s">
        <v>75</v>
      </c>
      <c r="G94" s="184">
        <v>100</v>
      </c>
      <c r="H94" s="185" t="s">
        <v>546</v>
      </c>
      <c r="I94" s="185" t="s">
        <v>1215</v>
      </c>
      <c r="J94" s="185" t="s">
        <v>1635</v>
      </c>
    </row>
    <row r="95" spans="2:10">
      <c r="B95" s="194" t="s">
        <v>37</v>
      </c>
      <c r="C95" s="195" t="s">
        <v>83</v>
      </c>
      <c r="D95" s="195" t="s">
        <v>233</v>
      </c>
      <c r="E95" s="195"/>
      <c r="F95" s="194"/>
      <c r="G95" s="196"/>
      <c r="H95" s="195"/>
      <c r="I95" s="195"/>
      <c r="J95" s="195"/>
    </row>
    <row r="96" spans="2:10" ht="153">
      <c r="B96" s="184" t="s">
        <v>234</v>
      </c>
      <c r="C96" s="185" t="s">
        <v>86</v>
      </c>
      <c r="D96" s="185" t="s">
        <v>767</v>
      </c>
      <c r="E96" s="185" t="s">
        <v>768</v>
      </c>
      <c r="F96" s="184" t="s">
        <v>75</v>
      </c>
      <c r="G96" s="184">
        <v>100</v>
      </c>
      <c r="H96" s="185" t="s">
        <v>547</v>
      </c>
      <c r="I96" s="185" t="s">
        <v>1213</v>
      </c>
      <c r="J96" s="185" t="s">
        <v>1637</v>
      </c>
    </row>
    <row r="97" spans="2:10">
      <c r="B97" s="194" t="s">
        <v>38</v>
      </c>
      <c r="C97" s="195" t="s">
        <v>103</v>
      </c>
      <c r="D97" s="195" t="s">
        <v>236</v>
      </c>
      <c r="E97" s="195"/>
      <c r="F97" s="194"/>
      <c r="G97" s="196"/>
      <c r="H97" s="195"/>
      <c r="I97" s="195"/>
      <c r="J97" s="195"/>
    </row>
    <row r="98" spans="2:10" ht="153">
      <c r="B98" s="184" t="s">
        <v>237</v>
      </c>
      <c r="C98" s="185" t="s">
        <v>106</v>
      </c>
      <c r="D98" s="185" t="s">
        <v>769</v>
      </c>
      <c r="E98" s="185" t="s">
        <v>770</v>
      </c>
      <c r="F98" s="184" t="s">
        <v>75</v>
      </c>
      <c r="G98" s="184">
        <v>100</v>
      </c>
      <c r="H98" s="185" t="s">
        <v>548</v>
      </c>
      <c r="I98" s="185" t="s">
        <v>1216</v>
      </c>
      <c r="J98" s="185" t="s">
        <v>1639</v>
      </c>
    </row>
    <row r="99" spans="2:10" ht="153">
      <c r="B99" s="184" t="s">
        <v>239</v>
      </c>
      <c r="C99" s="185" t="s">
        <v>106</v>
      </c>
      <c r="D99" s="185" t="s">
        <v>771</v>
      </c>
      <c r="E99" s="185" t="s">
        <v>772</v>
      </c>
      <c r="F99" s="184" t="s">
        <v>75</v>
      </c>
      <c r="G99" s="184">
        <v>100</v>
      </c>
      <c r="H99" s="185" t="s">
        <v>549</v>
      </c>
      <c r="I99" s="185" t="s">
        <v>1217</v>
      </c>
      <c r="J99" s="185" t="s">
        <v>1640</v>
      </c>
    </row>
    <row r="100" spans="2:10">
      <c r="B100" s="194" t="s">
        <v>39</v>
      </c>
      <c r="C100" s="195" t="s">
        <v>83</v>
      </c>
      <c r="D100" s="195" t="s">
        <v>241</v>
      </c>
      <c r="E100" s="195"/>
      <c r="F100" s="194"/>
      <c r="G100" s="196"/>
      <c r="H100" s="195"/>
      <c r="I100" s="195"/>
      <c r="J100" s="195"/>
    </row>
    <row r="101" spans="2:10" ht="191.25">
      <c r="B101" s="201" t="s">
        <v>242</v>
      </c>
      <c r="C101" s="202" t="s">
        <v>86</v>
      </c>
      <c r="D101" s="202" t="s">
        <v>773</v>
      </c>
      <c r="E101" s="202" t="s">
        <v>774</v>
      </c>
      <c r="F101" s="201" t="s">
        <v>79</v>
      </c>
      <c r="G101" s="201">
        <v>0</v>
      </c>
      <c r="H101" s="202" t="s">
        <v>550</v>
      </c>
      <c r="I101" s="202" t="s">
        <v>1218</v>
      </c>
      <c r="J101" s="202" t="s">
        <v>1641</v>
      </c>
    </row>
    <row r="102" spans="2:10" ht="25.5">
      <c r="B102" s="205" t="s">
        <v>40</v>
      </c>
      <c r="C102" s="206" t="s">
        <v>103</v>
      </c>
      <c r="D102" s="206" t="s">
        <v>244</v>
      </c>
      <c r="E102" s="206"/>
      <c r="F102" s="205"/>
      <c r="G102" s="205"/>
      <c r="H102" s="206"/>
      <c r="I102" s="206"/>
      <c r="J102" s="206"/>
    </row>
    <row r="103" spans="2:10" ht="178.5">
      <c r="B103" s="201" t="s">
        <v>245</v>
      </c>
      <c r="C103" s="202" t="s">
        <v>106</v>
      </c>
      <c r="D103" s="202" t="s">
        <v>775</v>
      </c>
      <c r="E103" s="202" t="s">
        <v>776</v>
      </c>
      <c r="F103" s="201" t="s">
        <v>75</v>
      </c>
      <c r="G103" s="201">
        <v>100</v>
      </c>
      <c r="H103" s="202" t="s">
        <v>551</v>
      </c>
      <c r="I103" s="202" t="s">
        <v>1219</v>
      </c>
      <c r="J103" s="202" t="s">
        <v>1610</v>
      </c>
    </row>
    <row r="104" spans="2:10" ht="165.75">
      <c r="B104" s="184" t="s">
        <v>247</v>
      </c>
      <c r="C104" s="185" t="s">
        <v>106</v>
      </c>
      <c r="D104" s="185" t="s">
        <v>777</v>
      </c>
      <c r="E104" s="185" t="s">
        <v>778</v>
      </c>
      <c r="F104" s="184" t="s">
        <v>79</v>
      </c>
      <c r="G104" s="184">
        <v>0</v>
      </c>
      <c r="H104" s="185" t="s">
        <v>552</v>
      </c>
      <c r="I104" s="185" t="s">
        <v>1220</v>
      </c>
      <c r="J104" s="185" t="s">
        <v>1642</v>
      </c>
    </row>
    <row r="105" spans="2:10">
      <c r="B105" s="186">
        <v>1.4</v>
      </c>
      <c r="C105" s="187" t="s">
        <v>1013</v>
      </c>
      <c r="D105" s="187" t="s">
        <v>249</v>
      </c>
      <c r="E105" s="187"/>
      <c r="F105" s="186"/>
      <c r="G105" s="188"/>
      <c r="H105" s="187"/>
      <c r="I105" s="187"/>
      <c r="J105" s="187"/>
    </row>
    <row r="106" spans="2:10" ht="165.75">
      <c r="B106" s="201" t="s">
        <v>250</v>
      </c>
      <c r="C106" s="202" t="s">
        <v>492</v>
      </c>
      <c r="D106" s="202" t="s">
        <v>779</v>
      </c>
      <c r="E106" s="202" t="s">
        <v>780</v>
      </c>
      <c r="F106" s="201" t="s">
        <v>90</v>
      </c>
      <c r="G106" s="201" t="s">
        <v>76</v>
      </c>
      <c r="H106" s="202" t="s">
        <v>553</v>
      </c>
      <c r="I106" s="202" t="s">
        <v>1221</v>
      </c>
      <c r="J106" s="202" t="s">
        <v>1643</v>
      </c>
    </row>
    <row r="107" spans="2:10" ht="127.5">
      <c r="B107" s="203" t="s">
        <v>252</v>
      </c>
      <c r="C107" s="204" t="s">
        <v>492</v>
      </c>
      <c r="D107" s="204" t="s">
        <v>781</v>
      </c>
      <c r="E107" s="204" t="s">
        <v>782</v>
      </c>
      <c r="F107" s="203" t="s">
        <v>79</v>
      </c>
      <c r="G107" s="203" t="s">
        <v>76</v>
      </c>
      <c r="H107" s="204" t="s">
        <v>494</v>
      </c>
      <c r="I107" s="204" t="s">
        <v>1222</v>
      </c>
      <c r="J107" s="204"/>
    </row>
    <row r="108" spans="2:10">
      <c r="B108" s="196" t="s">
        <v>42</v>
      </c>
      <c r="C108" s="195" t="s">
        <v>103</v>
      </c>
      <c r="D108" s="195" t="s">
        <v>254</v>
      </c>
      <c r="E108" s="195"/>
      <c r="F108" s="196"/>
      <c r="G108" s="196"/>
      <c r="H108" s="195"/>
      <c r="I108" s="195"/>
      <c r="J108" s="195"/>
    </row>
    <row r="109" spans="2:10" ht="153">
      <c r="B109" s="201" t="s">
        <v>255</v>
      </c>
      <c r="C109" s="202" t="s">
        <v>106</v>
      </c>
      <c r="D109" s="202" t="s">
        <v>783</v>
      </c>
      <c r="E109" s="202" t="s">
        <v>784</v>
      </c>
      <c r="F109" s="201" t="s">
        <v>90</v>
      </c>
      <c r="G109" s="201" t="s">
        <v>76</v>
      </c>
      <c r="H109" s="202" t="s">
        <v>494</v>
      </c>
      <c r="I109" s="202" t="s">
        <v>1222</v>
      </c>
      <c r="J109" s="202"/>
    </row>
    <row r="110" spans="2:10">
      <c r="B110" s="196" t="s">
        <v>43</v>
      </c>
      <c r="C110" s="195" t="s">
        <v>83</v>
      </c>
      <c r="D110" s="195" t="s">
        <v>257</v>
      </c>
      <c r="E110" s="195"/>
      <c r="F110" s="196"/>
      <c r="G110" s="196"/>
      <c r="H110" s="195"/>
      <c r="I110" s="195"/>
      <c r="J110" s="195"/>
    </row>
    <row r="111" spans="2:10" ht="178.5">
      <c r="B111" s="201" t="s">
        <v>258</v>
      </c>
      <c r="C111" s="202" t="s">
        <v>86</v>
      </c>
      <c r="D111" s="202" t="s">
        <v>785</v>
      </c>
      <c r="E111" s="202" t="s">
        <v>786</v>
      </c>
      <c r="F111" s="201" t="s">
        <v>333</v>
      </c>
      <c r="G111" s="201" t="s">
        <v>76</v>
      </c>
      <c r="H111" s="202" t="s">
        <v>494</v>
      </c>
      <c r="I111" s="202" t="s">
        <v>1222</v>
      </c>
      <c r="J111" s="202"/>
    </row>
    <row r="112" spans="2:10" ht="165.75">
      <c r="B112" s="184" t="s">
        <v>260</v>
      </c>
      <c r="C112" s="185" t="s">
        <v>86</v>
      </c>
      <c r="D112" s="185" t="s">
        <v>787</v>
      </c>
      <c r="E112" s="185" t="s">
        <v>788</v>
      </c>
      <c r="F112" s="184" t="s">
        <v>333</v>
      </c>
      <c r="G112" s="184" t="s">
        <v>76</v>
      </c>
      <c r="H112" s="185" t="s">
        <v>494</v>
      </c>
      <c r="I112" s="185" t="s">
        <v>1222</v>
      </c>
      <c r="J112" s="185"/>
    </row>
    <row r="113" spans="2:10">
      <c r="B113" s="196" t="s">
        <v>44</v>
      </c>
      <c r="C113" s="195" t="s">
        <v>103</v>
      </c>
      <c r="D113" s="195" t="s">
        <v>262</v>
      </c>
      <c r="E113" s="195"/>
      <c r="F113" s="196"/>
      <c r="G113" s="196"/>
      <c r="H113" s="195"/>
      <c r="I113" s="195"/>
      <c r="J113" s="195"/>
    </row>
    <row r="114" spans="2:10" ht="153">
      <c r="B114" s="201" t="s">
        <v>263</v>
      </c>
      <c r="C114" s="202" t="s">
        <v>106</v>
      </c>
      <c r="D114" s="202" t="s">
        <v>789</v>
      </c>
      <c r="E114" s="202" t="s">
        <v>790</v>
      </c>
      <c r="F114" s="201" t="s">
        <v>90</v>
      </c>
      <c r="G114" s="201" t="s">
        <v>76</v>
      </c>
      <c r="H114" s="202" t="s">
        <v>494</v>
      </c>
      <c r="I114" s="202" t="s">
        <v>1222</v>
      </c>
      <c r="J114" s="202"/>
    </row>
    <row r="115" spans="2:10" ht="153">
      <c r="B115" s="201" t="s">
        <v>265</v>
      </c>
      <c r="C115" s="202" t="s">
        <v>106</v>
      </c>
      <c r="D115" s="202" t="s">
        <v>791</v>
      </c>
      <c r="E115" s="202" t="s">
        <v>792</v>
      </c>
      <c r="F115" s="201" t="s">
        <v>90</v>
      </c>
      <c r="G115" s="201" t="s">
        <v>76</v>
      </c>
      <c r="H115" s="202" t="s">
        <v>494</v>
      </c>
      <c r="I115" s="202" t="s">
        <v>1222</v>
      </c>
      <c r="J115" s="202"/>
    </row>
    <row r="116" spans="2:10" ht="153">
      <c r="B116" s="184" t="s">
        <v>267</v>
      </c>
      <c r="C116" s="185" t="s">
        <v>106</v>
      </c>
      <c r="D116" s="185" t="s">
        <v>793</v>
      </c>
      <c r="E116" s="185" t="s">
        <v>794</v>
      </c>
      <c r="F116" s="184" t="s">
        <v>90</v>
      </c>
      <c r="G116" s="184" t="s">
        <v>76</v>
      </c>
      <c r="H116" s="185" t="s">
        <v>494</v>
      </c>
      <c r="I116" s="185" t="s">
        <v>1222</v>
      </c>
      <c r="J116" s="185"/>
    </row>
    <row r="117" spans="2:10">
      <c r="B117" s="205" t="s">
        <v>45</v>
      </c>
      <c r="C117" s="206" t="s">
        <v>83</v>
      </c>
      <c r="D117" s="206" t="s">
        <v>269</v>
      </c>
      <c r="E117" s="195"/>
      <c r="F117" s="196"/>
      <c r="G117" s="196"/>
      <c r="H117" s="195"/>
      <c r="I117" s="195"/>
      <c r="J117" s="195"/>
    </row>
    <row r="118" spans="2:10" ht="114.75">
      <c r="B118" s="184" t="s">
        <v>270</v>
      </c>
      <c r="C118" s="185" t="s">
        <v>86</v>
      </c>
      <c r="D118" s="185" t="s">
        <v>795</v>
      </c>
      <c r="E118" s="185" t="s">
        <v>796</v>
      </c>
      <c r="F118" s="184" t="s">
        <v>90</v>
      </c>
      <c r="G118" s="184" t="s">
        <v>76</v>
      </c>
      <c r="H118" s="185" t="s">
        <v>494</v>
      </c>
      <c r="I118" s="185" t="s">
        <v>1222</v>
      </c>
      <c r="J118" s="185"/>
    </row>
    <row r="119" spans="2:10" ht="165.75">
      <c r="B119" s="184" t="s">
        <v>272</v>
      </c>
      <c r="C119" s="185" t="s">
        <v>86</v>
      </c>
      <c r="D119" s="185" t="s">
        <v>797</v>
      </c>
      <c r="E119" s="185" t="s">
        <v>798</v>
      </c>
      <c r="F119" s="184" t="s">
        <v>333</v>
      </c>
      <c r="G119" s="184" t="s">
        <v>76</v>
      </c>
      <c r="H119" s="185" t="s">
        <v>494</v>
      </c>
      <c r="I119" s="185" t="s">
        <v>1222</v>
      </c>
      <c r="J119" s="185"/>
    </row>
    <row r="120" spans="2:10">
      <c r="B120" s="196" t="s">
        <v>46</v>
      </c>
      <c r="C120" s="195" t="s">
        <v>83</v>
      </c>
      <c r="D120" s="195" t="s">
        <v>274</v>
      </c>
      <c r="E120" s="195"/>
      <c r="F120" s="196"/>
      <c r="G120" s="196"/>
      <c r="H120" s="195"/>
      <c r="I120" s="195"/>
      <c r="J120" s="195"/>
    </row>
    <row r="121" spans="2:10" ht="140.25">
      <c r="B121" s="184" t="s">
        <v>275</v>
      </c>
      <c r="C121" s="185" t="s">
        <v>86</v>
      </c>
      <c r="D121" s="185" t="s">
        <v>799</v>
      </c>
      <c r="E121" s="185" t="s">
        <v>800</v>
      </c>
      <c r="F121" s="184" t="s">
        <v>90</v>
      </c>
      <c r="G121" s="184" t="s">
        <v>76</v>
      </c>
      <c r="H121" s="185" t="s">
        <v>494</v>
      </c>
      <c r="I121" s="185" t="s">
        <v>1222</v>
      </c>
      <c r="J121" s="185"/>
    </row>
    <row r="122" spans="2:10" ht="178.5">
      <c r="B122" s="184" t="s">
        <v>277</v>
      </c>
      <c r="C122" s="185" t="s">
        <v>86</v>
      </c>
      <c r="D122" s="185" t="s">
        <v>801</v>
      </c>
      <c r="E122" s="185" t="s">
        <v>802</v>
      </c>
      <c r="F122" s="184" t="s">
        <v>333</v>
      </c>
      <c r="G122" s="184" t="s">
        <v>76</v>
      </c>
      <c r="H122" s="185" t="s">
        <v>494</v>
      </c>
      <c r="I122" s="185" t="s">
        <v>1222</v>
      </c>
      <c r="J122" s="185"/>
    </row>
    <row r="123" spans="2:10" ht="216.75">
      <c r="B123" s="201" t="s">
        <v>279</v>
      </c>
      <c r="C123" s="202" t="s">
        <v>86</v>
      </c>
      <c r="D123" s="202" t="s">
        <v>803</v>
      </c>
      <c r="E123" s="202" t="s">
        <v>804</v>
      </c>
      <c r="F123" s="201" t="s">
        <v>93</v>
      </c>
      <c r="G123" s="201" t="s">
        <v>76</v>
      </c>
      <c r="H123" s="202" t="s">
        <v>494</v>
      </c>
      <c r="I123" s="202" t="s">
        <v>1222</v>
      </c>
      <c r="J123" s="202"/>
    </row>
    <row r="124" spans="2:10" ht="216.75">
      <c r="B124" s="201" t="s">
        <v>281</v>
      </c>
      <c r="C124" s="202" t="s">
        <v>86</v>
      </c>
      <c r="D124" s="202" t="s">
        <v>805</v>
      </c>
      <c r="E124" s="202" t="s">
        <v>806</v>
      </c>
      <c r="F124" s="201" t="s">
        <v>93</v>
      </c>
      <c r="G124" s="201" t="s">
        <v>76</v>
      </c>
      <c r="H124" s="202" t="s">
        <v>494</v>
      </c>
      <c r="I124" s="202" t="s">
        <v>1222</v>
      </c>
      <c r="J124" s="202"/>
    </row>
    <row r="125" spans="2:10" ht="216.75">
      <c r="B125" s="201" t="s">
        <v>283</v>
      </c>
      <c r="C125" s="202" t="s">
        <v>86</v>
      </c>
      <c r="D125" s="202" t="s">
        <v>807</v>
      </c>
      <c r="E125" s="202" t="s">
        <v>808</v>
      </c>
      <c r="F125" s="201" t="s">
        <v>93</v>
      </c>
      <c r="G125" s="201" t="s">
        <v>76</v>
      </c>
      <c r="H125" s="202" t="s">
        <v>494</v>
      </c>
      <c r="I125" s="202" t="s">
        <v>1222</v>
      </c>
      <c r="J125" s="202"/>
    </row>
    <row r="126" spans="2:10">
      <c r="B126" s="196" t="s">
        <v>47</v>
      </c>
      <c r="C126" s="195" t="s">
        <v>83</v>
      </c>
      <c r="D126" s="195" t="s">
        <v>285</v>
      </c>
      <c r="E126" s="195"/>
      <c r="F126" s="196"/>
      <c r="G126" s="196"/>
      <c r="H126" s="195"/>
      <c r="I126" s="195"/>
      <c r="J126" s="195"/>
    </row>
    <row r="127" spans="2:10" ht="165.75">
      <c r="B127" s="201" t="s">
        <v>286</v>
      </c>
      <c r="C127" s="202" t="s">
        <v>86</v>
      </c>
      <c r="D127" s="202" t="s">
        <v>809</v>
      </c>
      <c r="E127" s="202" t="s">
        <v>810</v>
      </c>
      <c r="F127" s="201" t="s">
        <v>333</v>
      </c>
      <c r="G127" s="201" t="s">
        <v>76</v>
      </c>
      <c r="H127" s="202" t="s">
        <v>494</v>
      </c>
      <c r="I127" s="202" t="s">
        <v>1222</v>
      </c>
      <c r="J127" s="202"/>
    </row>
    <row r="128" spans="2:10" ht="165.75">
      <c r="B128" s="201" t="s">
        <v>288</v>
      </c>
      <c r="C128" s="202" t="s">
        <v>86</v>
      </c>
      <c r="D128" s="202" t="s">
        <v>811</v>
      </c>
      <c r="E128" s="202" t="s">
        <v>812</v>
      </c>
      <c r="F128" s="201" t="s">
        <v>333</v>
      </c>
      <c r="G128" s="201" t="s">
        <v>76</v>
      </c>
      <c r="H128" s="202" t="s">
        <v>494</v>
      </c>
      <c r="I128" s="202" t="s">
        <v>1222</v>
      </c>
      <c r="J128" s="202"/>
    </row>
    <row r="129" spans="2:10">
      <c r="B129" s="196" t="s">
        <v>48</v>
      </c>
      <c r="C129" s="195" t="s">
        <v>103</v>
      </c>
      <c r="D129" s="195" t="s">
        <v>290</v>
      </c>
      <c r="E129" s="195"/>
      <c r="F129" s="196"/>
      <c r="G129" s="196"/>
      <c r="H129" s="195"/>
      <c r="I129" s="195"/>
      <c r="J129" s="195"/>
    </row>
    <row r="130" spans="2:10" ht="153">
      <c r="B130" s="184" t="s">
        <v>291</v>
      </c>
      <c r="C130" s="185" t="s">
        <v>106</v>
      </c>
      <c r="D130" s="185" t="s">
        <v>813</v>
      </c>
      <c r="E130" s="185" t="s">
        <v>814</v>
      </c>
      <c r="F130" s="184" t="s">
        <v>90</v>
      </c>
      <c r="G130" s="184" t="s">
        <v>76</v>
      </c>
      <c r="H130" s="185" t="s">
        <v>494</v>
      </c>
      <c r="I130" s="185" t="s">
        <v>1222</v>
      </c>
      <c r="J130" s="185"/>
    </row>
    <row r="131" spans="2:10" ht="153">
      <c r="B131" s="184" t="s">
        <v>293</v>
      </c>
      <c r="C131" s="185" t="s">
        <v>106</v>
      </c>
      <c r="D131" s="185" t="s">
        <v>815</v>
      </c>
      <c r="E131" s="185" t="s">
        <v>816</v>
      </c>
      <c r="F131" s="184" t="s">
        <v>90</v>
      </c>
      <c r="G131" s="184" t="s">
        <v>76</v>
      </c>
      <c r="H131" s="185" t="s">
        <v>494</v>
      </c>
      <c r="I131" s="185" t="s">
        <v>1222</v>
      </c>
      <c r="J131" s="185"/>
    </row>
    <row r="132" spans="2:10" ht="153">
      <c r="B132" s="184" t="s">
        <v>295</v>
      </c>
      <c r="C132" s="185" t="s">
        <v>106</v>
      </c>
      <c r="D132" s="185" t="s">
        <v>817</v>
      </c>
      <c r="E132" s="185" t="s">
        <v>818</v>
      </c>
      <c r="F132" s="184" t="s">
        <v>90</v>
      </c>
      <c r="G132" s="184" t="s">
        <v>76</v>
      </c>
      <c r="H132" s="185" t="s">
        <v>494</v>
      </c>
      <c r="I132" s="185" t="s">
        <v>1222</v>
      </c>
      <c r="J132" s="185"/>
    </row>
    <row r="133" spans="2:10" ht="153">
      <c r="B133" s="184" t="s">
        <v>297</v>
      </c>
      <c r="C133" s="185" t="s">
        <v>106</v>
      </c>
      <c r="D133" s="185" t="s">
        <v>819</v>
      </c>
      <c r="E133" s="185" t="s">
        <v>820</v>
      </c>
      <c r="F133" s="184" t="s">
        <v>90</v>
      </c>
      <c r="G133" s="184" t="s">
        <v>76</v>
      </c>
      <c r="H133" s="185" t="s">
        <v>494</v>
      </c>
      <c r="I133" s="185" t="s">
        <v>1222</v>
      </c>
      <c r="J133" s="185"/>
    </row>
    <row r="134" spans="2:10">
      <c r="B134" s="196" t="s">
        <v>49</v>
      </c>
      <c r="C134" s="195" t="s">
        <v>83</v>
      </c>
      <c r="D134" s="195" t="s">
        <v>299</v>
      </c>
      <c r="E134" s="195"/>
      <c r="F134" s="196"/>
      <c r="G134" s="196"/>
      <c r="H134" s="195"/>
      <c r="I134" s="195"/>
      <c r="J134" s="195"/>
    </row>
    <row r="135" spans="2:10" ht="165.75">
      <c r="B135" s="184" t="s">
        <v>300</v>
      </c>
      <c r="C135" s="185" t="s">
        <v>86</v>
      </c>
      <c r="D135" s="185" t="s">
        <v>821</v>
      </c>
      <c r="E135" s="185" t="s">
        <v>822</v>
      </c>
      <c r="F135" s="184" t="s">
        <v>333</v>
      </c>
      <c r="G135" s="184" t="s">
        <v>76</v>
      </c>
      <c r="H135" s="185" t="s">
        <v>494</v>
      </c>
      <c r="I135" s="185" t="s">
        <v>1222</v>
      </c>
      <c r="J135" s="185"/>
    </row>
    <row r="136" spans="2:10" ht="165.75">
      <c r="B136" s="184" t="s">
        <v>302</v>
      </c>
      <c r="C136" s="185" t="s">
        <v>86</v>
      </c>
      <c r="D136" s="185" t="s">
        <v>823</v>
      </c>
      <c r="E136" s="185" t="s">
        <v>824</v>
      </c>
      <c r="F136" s="184" t="s">
        <v>333</v>
      </c>
      <c r="G136" s="184" t="s">
        <v>76</v>
      </c>
      <c r="H136" s="185" t="s">
        <v>494</v>
      </c>
      <c r="I136" s="185" t="s">
        <v>1222</v>
      </c>
      <c r="J136" s="185"/>
    </row>
    <row r="137" spans="2:10" ht="140.25">
      <c r="B137" s="184" t="s">
        <v>304</v>
      </c>
      <c r="C137" s="185" t="s">
        <v>86</v>
      </c>
      <c r="D137" s="185" t="s">
        <v>825</v>
      </c>
      <c r="E137" s="185" t="s">
        <v>826</v>
      </c>
      <c r="F137" s="184" t="s">
        <v>90</v>
      </c>
      <c r="G137" s="184" t="s">
        <v>76</v>
      </c>
      <c r="H137" s="185" t="s">
        <v>494</v>
      </c>
      <c r="I137" s="185" t="s">
        <v>1222</v>
      </c>
      <c r="J137" s="185"/>
    </row>
    <row r="138" spans="2:10" ht="140.25">
      <c r="B138" s="184" t="s">
        <v>306</v>
      </c>
      <c r="C138" s="185" t="s">
        <v>86</v>
      </c>
      <c r="D138" s="185" t="s">
        <v>827</v>
      </c>
      <c r="E138" s="185" t="s">
        <v>828</v>
      </c>
      <c r="F138" s="184" t="s">
        <v>90</v>
      </c>
      <c r="G138" s="184" t="s">
        <v>76</v>
      </c>
      <c r="H138" s="185" t="s">
        <v>494</v>
      </c>
      <c r="I138" s="185" t="s">
        <v>1222</v>
      </c>
      <c r="J138" s="185"/>
    </row>
    <row r="139" spans="2:10" ht="25.5">
      <c r="B139" s="205" t="s">
        <v>50</v>
      </c>
      <c r="C139" s="206" t="s">
        <v>83</v>
      </c>
      <c r="D139" s="206" t="s">
        <v>308</v>
      </c>
      <c r="E139" s="195"/>
      <c r="F139" s="196"/>
      <c r="G139" s="196"/>
      <c r="H139" s="195"/>
      <c r="I139" s="195"/>
      <c r="J139" s="195"/>
    </row>
    <row r="140" spans="2:10" ht="165.75">
      <c r="B140" s="184" t="s">
        <v>309</v>
      </c>
      <c r="C140" s="185" t="s">
        <v>86</v>
      </c>
      <c r="D140" s="185" t="s">
        <v>829</v>
      </c>
      <c r="E140" s="185" t="s">
        <v>830</v>
      </c>
      <c r="F140" s="184" t="s">
        <v>333</v>
      </c>
      <c r="G140" s="184" t="s">
        <v>76</v>
      </c>
      <c r="H140" s="185" t="s">
        <v>494</v>
      </c>
      <c r="I140" s="185" t="s">
        <v>1222</v>
      </c>
      <c r="J140" s="185"/>
    </row>
    <row r="141" spans="2:10" ht="178.5">
      <c r="B141" s="184" t="s">
        <v>311</v>
      </c>
      <c r="C141" s="185" t="s">
        <v>86</v>
      </c>
      <c r="D141" s="185" t="s">
        <v>831</v>
      </c>
      <c r="E141" s="185" t="s">
        <v>832</v>
      </c>
      <c r="F141" s="184" t="s">
        <v>333</v>
      </c>
      <c r="G141" s="184" t="s">
        <v>76</v>
      </c>
      <c r="H141" s="185" t="s">
        <v>494</v>
      </c>
      <c r="I141" s="185" t="s">
        <v>1222</v>
      </c>
      <c r="J141" s="185"/>
    </row>
    <row r="142" spans="2:10" ht="178.5">
      <c r="B142" s="184" t="s">
        <v>313</v>
      </c>
      <c r="C142" s="185" t="s">
        <v>86</v>
      </c>
      <c r="D142" s="185" t="s">
        <v>833</v>
      </c>
      <c r="E142" s="185" t="s">
        <v>834</v>
      </c>
      <c r="F142" s="184" t="s">
        <v>333</v>
      </c>
      <c r="G142" s="184" t="s">
        <v>76</v>
      </c>
      <c r="H142" s="185" t="s">
        <v>494</v>
      </c>
      <c r="I142" s="185" t="s">
        <v>1222</v>
      </c>
      <c r="J142" s="185"/>
    </row>
    <row r="143" spans="2:10" ht="165.75">
      <c r="B143" s="184" t="s">
        <v>315</v>
      </c>
      <c r="C143" s="185" t="s">
        <v>86</v>
      </c>
      <c r="D143" s="185" t="s">
        <v>835</v>
      </c>
      <c r="E143" s="185" t="s">
        <v>836</v>
      </c>
      <c r="F143" s="184" t="s">
        <v>333</v>
      </c>
      <c r="G143" s="184" t="s">
        <v>76</v>
      </c>
      <c r="H143" s="185" t="s">
        <v>494</v>
      </c>
      <c r="I143" s="185" t="s">
        <v>1222</v>
      </c>
      <c r="J143" s="185"/>
    </row>
    <row r="144" spans="2:10" ht="178.5">
      <c r="B144" s="184" t="s">
        <v>317</v>
      </c>
      <c r="C144" s="185" t="s">
        <v>86</v>
      </c>
      <c r="D144" s="185" t="s">
        <v>837</v>
      </c>
      <c r="E144" s="185" t="s">
        <v>838</v>
      </c>
      <c r="F144" s="184" t="s">
        <v>333</v>
      </c>
      <c r="G144" s="184" t="s">
        <v>76</v>
      </c>
      <c r="H144" s="185" t="s">
        <v>494</v>
      </c>
      <c r="I144" s="185" t="s">
        <v>1222</v>
      </c>
      <c r="J144" s="185"/>
    </row>
    <row r="145" spans="2:10">
      <c r="B145" s="196" t="s">
        <v>51</v>
      </c>
      <c r="C145" s="195" t="s">
        <v>83</v>
      </c>
      <c r="D145" s="195" t="s">
        <v>319</v>
      </c>
      <c r="E145" s="195"/>
      <c r="F145" s="196"/>
      <c r="G145" s="196"/>
      <c r="H145" s="195"/>
      <c r="I145" s="195"/>
      <c r="J145" s="195"/>
    </row>
    <row r="146" spans="2:10" ht="102">
      <c r="B146" s="184" t="s">
        <v>320</v>
      </c>
      <c r="C146" s="185" t="s">
        <v>86</v>
      </c>
      <c r="D146" s="185" t="s">
        <v>839</v>
      </c>
      <c r="E146" s="185" t="s">
        <v>840</v>
      </c>
      <c r="F146" s="184" t="s">
        <v>79</v>
      </c>
      <c r="G146" s="184" t="s">
        <v>76</v>
      </c>
      <c r="H146" s="185" t="s">
        <v>494</v>
      </c>
      <c r="I146" s="185" t="s">
        <v>1222</v>
      </c>
      <c r="J146" s="185"/>
    </row>
    <row r="147" spans="2:10" ht="140.25">
      <c r="B147" s="184" t="s">
        <v>322</v>
      </c>
      <c r="C147" s="185" t="s">
        <v>86</v>
      </c>
      <c r="D147" s="185" t="s">
        <v>841</v>
      </c>
      <c r="E147" s="185" t="s">
        <v>842</v>
      </c>
      <c r="F147" s="184" t="s">
        <v>90</v>
      </c>
      <c r="G147" s="184" t="s">
        <v>76</v>
      </c>
      <c r="H147" s="185" t="s">
        <v>494</v>
      </c>
      <c r="I147" s="185" t="s">
        <v>1222</v>
      </c>
      <c r="J147" s="185"/>
    </row>
    <row r="148" spans="2:10">
      <c r="B148" s="198">
        <v>2</v>
      </c>
      <c r="C148" s="199" t="s">
        <v>70</v>
      </c>
      <c r="D148" s="199" t="s">
        <v>324</v>
      </c>
      <c r="E148" s="199"/>
      <c r="F148" s="198"/>
      <c r="G148" s="200"/>
      <c r="H148" s="199"/>
      <c r="I148" s="199"/>
      <c r="J148" s="199"/>
    </row>
    <row r="149" spans="2:10">
      <c r="B149" s="186">
        <v>2.1</v>
      </c>
      <c r="C149" s="187" t="s">
        <v>1013</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43</v>
      </c>
      <c r="E151" s="185" t="s">
        <v>844</v>
      </c>
      <c r="F151" s="184" t="s">
        <v>79</v>
      </c>
      <c r="G151" s="184" t="s">
        <v>76</v>
      </c>
      <c r="H151" s="185" t="s">
        <v>494</v>
      </c>
      <c r="I151" s="185" t="s">
        <v>1223</v>
      </c>
      <c r="J151" s="185" t="s">
        <v>1644</v>
      </c>
    </row>
    <row r="152" spans="2:10" ht="140.25">
      <c r="B152" s="184" t="s">
        <v>329</v>
      </c>
      <c r="C152" s="185" t="s">
        <v>86</v>
      </c>
      <c r="D152" s="185" t="s">
        <v>845</v>
      </c>
      <c r="E152" s="185" t="s">
        <v>846</v>
      </c>
      <c r="F152" s="184" t="s">
        <v>75</v>
      </c>
      <c r="G152" s="184">
        <v>100</v>
      </c>
      <c r="H152" s="185" t="s">
        <v>554</v>
      </c>
      <c r="I152" s="185" t="s">
        <v>1224</v>
      </c>
      <c r="J152" s="185" t="s">
        <v>1644</v>
      </c>
    </row>
    <row r="153" spans="2:10" ht="191.25">
      <c r="B153" s="184" t="s">
        <v>331</v>
      </c>
      <c r="C153" s="185" t="s">
        <v>86</v>
      </c>
      <c r="D153" s="185" t="s">
        <v>847</v>
      </c>
      <c r="E153" s="185" t="s">
        <v>848</v>
      </c>
      <c r="F153" s="184" t="s">
        <v>90</v>
      </c>
      <c r="G153" s="184">
        <v>20</v>
      </c>
      <c r="H153" s="185" t="s">
        <v>503</v>
      </c>
      <c r="I153" s="185" t="s">
        <v>1225</v>
      </c>
      <c r="J153" s="185" t="s">
        <v>1645</v>
      </c>
    </row>
    <row r="154" spans="2:10" ht="165.75">
      <c r="B154" s="184" t="s">
        <v>334</v>
      </c>
      <c r="C154" s="185" t="s">
        <v>86</v>
      </c>
      <c r="D154" s="185" t="s">
        <v>849</v>
      </c>
      <c r="E154" s="185" t="s">
        <v>850</v>
      </c>
      <c r="F154" s="184" t="s">
        <v>75</v>
      </c>
      <c r="G154" s="184">
        <v>100</v>
      </c>
      <c r="H154" s="185" t="s">
        <v>555</v>
      </c>
      <c r="I154" s="185" t="s">
        <v>1226</v>
      </c>
      <c r="J154" s="185" t="s">
        <v>1644</v>
      </c>
    </row>
    <row r="155" spans="2:10">
      <c r="B155" s="194" t="s">
        <v>53</v>
      </c>
      <c r="C155" s="195" t="s">
        <v>103</v>
      </c>
      <c r="D155" s="195" t="s">
        <v>336</v>
      </c>
      <c r="E155" s="195"/>
      <c r="F155" s="194"/>
      <c r="G155" s="196"/>
      <c r="H155" s="195"/>
      <c r="I155" s="195"/>
      <c r="J155" s="195"/>
    </row>
    <row r="156" spans="2:10" ht="127.5">
      <c r="B156" s="184" t="s">
        <v>337</v>
      </c>
      <c r="C156" s="185" t="s">
        <v>106</v>
      </c>
      <c r="D156" s="185" t="s">
        <v>851</v>
      </c>
      <c r="E156" s="185" t="s">
        <v>852</v>
      </c>
      <c r="F156" s="184" t="s">
        <v>75</v>
      </c>
      <c r="G156" s="184">
        <v>100</v>
      </c>
      <c r="H156" s="185" t="s">
        <v>556</v>
      </c>
      <c r="I156" s="185" t="s">
        <v>1227</v>
      </c>
      <c r="J156" s="185" t="s">
        <v>1646</v>
      </c>
    </row>
    <row r="157" spans="2:10" ht="153">
      <c r="B157" s="184" t="s">
        <v>339</v>
      </c>
      <c r="C157" s="185" t="s">
        <v>106</v>
      </c>
      <c r="D157" s="185" t="s">
        <v>853</v>
      </c>
      <c r="E157" s="185" t="s">
        <v>854</v>
      </c>
      <c r="F157" s="184" t="s">
        <v>75</v>
      </c>
      <c r="G157" s="184">
        <v>100</v>
      </c>
      <c r="H157" s="185" t="s">
        <v>557</v>
      </c>
      <c r="I157" s="185" t="s">
        <v>1228</v>
      </c>
      <c r="J157" s="185" t="s">
        <v>1647</v>
      </c>
    </row>
    <row r="158" spans="2:10">
      <c r="B158" s="194" t="s">
        <v>54</v>
      </c>
      <c r="C158" s="195" t="s">
        <v>83</v>
      </c>
      <c r="D158" s="195" t="s">
        <v>341</v>
      </c>
      <c r="E158" s="195"/>
      <c r="F158" s="194"/>
      <c r="G158" s="196"/>
      <c r="H158" s="195"/>
      <c r="I158" s="195"/>
      <c r="J158" s="195"/>
    </row>
    <row r="159" spans="2:10" ht="140.25">
      <c r="B159" s="184" t="s">
        <v>342</v>
      </c>
      <c r="C159" s="185" t="s">
        <v>86</v>
      </c>
      <c r="D159" s="185" t="s">
        <v>855</v>
      </c>
      <c r="E159" s="185" t="s">
        <v>856</v>
      </c>
      <c r="F159" s="184" t="s">
        <v>75</v>
      </c>
      <c r="G159" s="184">
        <v>100</v>
      </c>
      <c r="H159" s="185" t="s">
        <v>558</v>
      </c>
      <c r="I159" s="185" t="s">
        <v>1229</v>
      </c>
      <c r="J159" s="185" t="s">
        <v>1648</v>
      </c>
    </row>
    <row r="160" spans="2:10" ht="153">
      <c r="B160" s="184" t="s">
        <v>344</v>
      </c>
      <c r="C160" s="185" t="s">
        <v>86</v>
      </c>
      <c r="D160" s="185" t="s">
        <v>857</v>
      </c>
      <c r="E160" s="185" t="s">
        <v>858</v>
      </c>
      <c r="F160" s="184" t="s">
        <v>75</v>
      </c>
      <c r="G160" s="184">
        <v>100</v>
      </c>
      <c r="H160" s="185" t="s">
        <v>559</v>
      </c>
      <c r="I160" s="185" t="s">
        <v>1230</v>
      </c>
      <c r="J160" s="185" t="s">
        <v>1649</v>
      </c>
    </row>
    <row r="161" spans="2:10">
      <c r="B161" s="194" t="s">
        <v>55</v>
      </c>
      <c r="C161" s="195" t="s">
        <v>83</v>
      </c>
      <c r="D161" s="195" t="s">
        <v>346</v>
      </c>
      <c r="E161" s="195"/>
      <c r="F161" s="194"/>
      <c r="G161" s="196"/>
      <c r="H161" s="195"/>
      <c r="I161" s="195"/>
      <c r="J161" s="195"/>
    </row>
    <row r="162" spans="2:10" ht="127.5">
      <c r="B162" s="184" t="s">
        <v>347</v>
      </c>
      <c r="C162" s="185" t="s">
        <v>86</v>
      </c>
      <c r="D162" s="185" t="s">
        <v>859</v>
      </c>
      <c r="E162" s="185" t="s">
        <v>860</v>
      </c>
      <c r="F162" s="184" t="s">
        <v>75</v>
      </c>
      <c r="G162" s="184">
        <v>100</v>
      </c>
      <c r="H162" s="185" t="s">
        <v>560</v>
      </c>
      <c r="I162" s="185" t="s">
        <v>1231</v>
      </c>
      <c r="J162" s="185" t="s">
        <v>1650</v>
      </c>
    </row>
    <row r="163" spans="2:10" ht="127.5">
      <c r="B163" s="184" t="s">
        <v>349</v>
      </c>
      <c r="C163" s="185" t="s">
        <v>86</v>
      </c>
      <c r="D163" s="185" t="s">
        <v>861</v>
      </c>
      <c r="E163" s="185" t="s">
        <v>862</v>
      </c>
      <c r="F163" s="184" t="s">
        <v>75</v>
      </c>
      <c r="G163" s="184">
        <v>100</v>
      </c>
      <c r="H163" s="185" t="s">
        <v>561</v>
      </c>
      <c r="I163" s="185" t="s">
        <v>1232</v>
      </c>
      <c r="J163" s="185" t="s">
        <v>1651</v>
      </c>
    </row>
    <row r="164" spans="2:10" ht="140.25">
      <c r="B164" s="184" t="s">
        <v>351</v>
      </c>
      <c r="C164" s="185" t="s">
        <v>86</v>
      </c>
      <c r="D164" s="185" t="s">
        <v>863</v>
      </c>
      <c r="E164" s="185" t="s">
        <v>864</v>
      </c>
      <c r="F164" s="184" t="s">
        <v>75</v>
      </c>
      <c r="G164" s="184">
        <v>100</v>
      </c>
      <c r="H164" s="185" t="s">
        <v>562</v>
      </c>
      <c r="I164" s="185" t="s">
        <v>1233</v>
      </c>
      <c r="J164" s="185" t="s">
        <v>1652</v>
      </c>
    </row>
    <row r="165" spans="2:10" ht="127.5">
      <c r="B165" s="184" t="s">
        <v>353</v>
      </c>
      <c r="C165" s="185" t="s">
        <v>86</v>
      </c>
      <c r="D165" s="185" t="s">
        <v>865</v>
      </c>
      <c r="E165" s="185" t="s">
        <v>866</v>
      </c>
      <c r="F165" s="184" t="s">
        <v>75</v>
      </c>
      <c r="G165" s="184">
        <v>100</v>
      </c>
      <c r="H165" s="185" t="s">
        <v>563</v>
      </c>
      <c r="I165" s="185" t="s">
        <v>1234</v>
      </c>
      <c r="J165" s="185" t="s">
        <v>1653</v>
      </c>
    </row>
    <row r="166" spans="2:10">
      <c r="B166" s="194" t="s">
        <v>56</v>
      </c>
      <c r="C166" s="195" t="s">
        <v>83</v>
      </c>
      <c r="D166" s="195" t="s">
        <v>355</v>
      </c>
      <c r="E166" s="195"/>
      <c r="F166" s="194"/>
      <c r="G166" s="196"/>
      <c r="H166" s="195"/>
      <c r="I166" s="195"/>
      <c r="J166" s="195"/>
    </row>
    <row r="167" spans="2:10" ht="178.5">
      <c r="B167" s="184" t="s">
        <v>356</v>
      </c>
      <c r="C167" s="185" t="s">
        <v>86</v>
      </c>
      <c r="D167" s="185" t="s">
        <v>867</v>
      </c>
      <c r="E167" s="185" t="s">
        <v>868</v>
      </c>
      <c r="F167" s="184" t="s">
        <v>75</v>
      </c>
      <c r="G167" s="184">
        <v>100</v>
      </c>
      <c r="H167" s="185" t="s">
        <v>564</v>
      </c>
      <c r="I167" s="185" t="s">
        <v>1235</v>
      </c>
      <c r="J167" s="185" t="s">
        <v>1654</v>
      </c>
    </row>
    <row r="168" spans="2:10" ht="140.25">
      <c r="B168" s="184" t="s">
        <v>358</v>
      </c>
      <c r="C168" s="185" t="s">
        <v>86</v>
      </c>
      <c r="D168" s="185" t="s">
        <v>869</v>
      </c>
      <c r="E168" s="185" t="s">
        <v>870</v>
      </c>
      <c r="F168" s="184" t="s">
        <v>75</v>
      </c>
      <c r="G168" s="184">
        <v>100</v>
      </c>
      <c r="H168" s="185" t="s">
        <v>565</v>
      </c>
      <c r="I168" s="185" t="s">
        <v>1236</v>
      </c>
      <c r="J168" s="185" t="s">
        <v>1654</v>
      </c>
    </row>
    <row r="169" spans="2:10">
      <c r="B169" s="186">
        <v>2.2000000000000002</v>
      </c>
      <c r="C169" s="197" t="s">
        <v>1013</v>
      </c>
      <c r="D169" s="197" t="s">
        <v>360</v>
      </c>
      <c r="E169" s="197"/>
      <c r="F169" s="186"/>
      <c r="G169" s="186"/>
      <c r="H169" s="197"/>
      <c r="I169" s="197"/>
      <c r="J169" s="197"/>
    </row>
    <row r="170" spans="2:10" ht="140.25">
      <c r="B170" s="184" t="s">
        <v>361</v>
      </c>
      <c r="C170" s="185" t="s">
        <v>492</v>
      </c>
      <c r="D170" s="185" t="s">
        <v>871</v>
      </c>
      <c r="E170" s="185" t="s">
        <v>872</v>
      </c>
      <c r="F170" s="184" t="s">
        <v>75</v>
      </c>
      <c r="G170" s="184" t="s">
        <v>76</v>
      </c>
      <c r="H170" s="185" t="s">
        <v>566</v>
      </c>
      <c r="I170" s="185" t="s">
        <v>1237</v>
      </c>
      <c r="J170" s="185" t="s">
        <v>1655</v>
      </c>
    </row>
    <row r="171" spans="2:10" ht="127.5">
      <c r="B171" s="184" t="s">
        <v>363</v>
      </c>
      <c r="C171" s="185" t="s">
        <v>492</v>
      </c>
      <c r="D171" s="185" t="s">
        <v>873</v>
      </c>
      <c r="E171" s="185" t="s">
        <v>874</v>
      </c>
      <c r="F171" s="184" t="s">
        <v>75</v>
      </c>
      <c r="G171" s="184" t="s">
        <v>76</v>
      </c>
      <c r="H171" s="185" t="s">
        <v>567</v>
      </c>
      <c r="I171" s="185" t="s">
        <v>1238</v>
      </c>
      <c r="J171" s="185" t="s">
        <v>1656</v>
      </c>
    </row>
    <row r="172" spans="2:10" ht="127.5">
      <c r="B172" s="184" t="s">
        <v>365</v>
      </c>
      <c r="C172" s="185" t="s">
        <v>492</v>
      </c>
      <c r="D172" s="185" t="s">
        <v>875</v>
      </c>
      <c r="E172" s="185" t="s">
        <v>876</v>
      </c>
      <c r="F172" s="184" t="s">
        <v>75</v>
      </c>
      <c r="G172" s="184" t="s">
        <v>76</v>
      </c>
      <c r="H172" s="185" t="s">
        <v>568</v>
      </c>
      <c r="I172" s="185" t="s">
        <v>1239</v>
      </c>
      <c r="J172" s="185" t="s">
        <v>1657</v>
      </c>
    </row>
    <row r="173" spans="2:10">
      <c r="B173" s="194" t="s">
        <v>57</v>
      </c>
      <c r="C173" s="195" t="s">
        <v>103</v>
      </c>
      <c r="D173" s="195" t="s">
        <v>367</v>
      </c>
      <c r="E173" s="195"/>
      <c r="F173" s="194"/>
      <c r="G173" s="196"/>
      <c r="H173" s="195"/>
      <c r="I173" s="195"/>
      <c r="J173" s="195"/>
    </row>
    <row r="174" spans="2:10" ht="153">
      <c r="B174" s="184" t="s">
        <v>368</v>
      </c>
      <c r="C174" s="185" t="s">
        <v>106</v>
      </c>
      <c r="D174" s="185" t="s">
        <v>877</v>
      </c>
      <c r="E174" s="185" t="s">
        <v>878</v>
      </c>
      <c r="F174" s="184" t="s">
        <v>75</v>
      </c>
      <c r="G174" s="184">
        <v>100</v>
      </c>
      <c r="H174" s="185" t="s">
        <v>569</v>
      </c>
      <c r="I174" s="185" t="s">
        <v>1240</v>
      </c>
      <c r="J174" s="185" t="s">
        <v>1658</v>
      </c>
    </row>
    <row r="175" spans="2:10">
      <c r="B175" s="194" t="s">
        <v>58</v>
      </c>
      <c r="C175" s="195" t="s">
        <v>103</v>
      </c>
      <c r="D175" s="195" t="s">
        <v>370</v>
      </c>
      <c r="E175" s="195"/>
      <c r="F175" s="194"/>
      <c r="G175" s="196"/>
      <c r="H175" s="195"/>
      <c r="I175" s="195"/>
      <c r="J175" s="195"/>
    </row>
    <row r="176" spans="2:10" ht="165.75">
      <c r="B176" s="184" t="s">
        <v>371</v>
      </c>
      <c r="C176" s="185" t="s">
        <v>106</v>
      </c>
      <c r="D176" s="185" t="s">
        <v>879</v>
      </c>
      <c r="E176" s="185" t="s">
        <v>880</v>
      </c>
      <c r="F176" s="184" t="s">
        <v>75</v>
      </c>
      <c r="G176" s="184">
        <v>100</v>
      </c>
      <c r="H176" s="185" t="s">
        <v>570</v>
      </c>
      <c r="I176" s="185" t="s">
        <v>1241</v>
      </c>
      <c r="J176" s="185" t="s">
        <v>1656</v>
      </c>
    </row>
    <row r="177" spans="2:10" ht="127.5">
      <c r="B177" s="184" t="s">
        <v>373</v>
      </c>
      <c r="C177" s="185" t="s">
        <v>106</v>
      </c>
      <c r="D177" s="185" t="s">
        <v>881</v>
      </c>
      <c r="E177" s="185" t="s">
        <v>882</v>
      </c>
      <c r="F177" s="184" t="s">
        <v>75</v>
      </c>
      <c r="G177" s="184">
        <v>100</v>
      </c>
      <c r="H177" s="185" t="s">
        <v>641</v>
      </c>
      <c r="I177" s="185" t="s">
        <v>1242</v>
      </c>
      <c r="J177" s="185" t="s">
        <v>1659</v>
      </c>
    </row>
    <row r="178" spans="2:10">
      <c r="B178" s="194" t="s">
        <v>59</v>
      </c>
      <c r="C178" s="195" t="s">
        <v>83</v>
      </c>
      <c r="D178" s="195" t="s">
        <v>375</v>
      </c>
      <c r="E178" s="195"/>
      <c r="F178" s="194"/>
      <c r="G178" s="196"/>
      <c r="H178" s="195"/>
      <c r="I178" s="195"/>
      <c r="J178" s="195"/>
    </row>
    <row r="179" spans="2:10" ht="178.5">
      <c r="B179" s="184" t="s">
        <v>376</v>
      </c>
      <c r="C179" s="185" t="s">
        <v>86</v>
      </c>
      <c r="D179" s="185" t="s">
        <v>883</v>
      </c>
      <c r="E179" s="185" t="s">
        <v>884</v>
      </c>
      <c r="F179" s="184" t="s">
        <v>75</v>
      </c>
      <c r="G179" s="184">
        <v>100</v>
      </c>
      <c r="H179" s="185" t="s">
        <v>571</v>
      </c>
      <c r="I179" s="185" t="s">
        <v>1243</v>
      </c>
      <c r="J179" s="185" t="s">
        <v>1660</v>
      </c>
    </row>
    <row r="180" spans="2:10" ht="165.75">
      <c r="B180" s="184" t="s">
        <v>378</v>
      </c>
      <c r="C180" s="185" t="s">
        <v>86</v>
      </c>
      <c r="D180" s="185" t="s">
        <v>885</v>
      </c>
      <c r="E180" s="185" t="s">
        <v>886</v>
      </c>
      <c r="F180" s="184" t="s">
        <v>75</v>
      </c>
      <c r="G180" s="184">
        <v>100</v>
      </c>
      <c r="H180" s="185" t="s">
        <v>572</v>
      </c>
      <c r="I180" s="185" t="s">
        <v>1244</v>
      </c>
      <c r="J180" s="185" t="s">
        <v>1660</v>
      </c>
    </row>
    <row r="181" spans="2:10" ht="191.25">
      <c r="B181" s="184" t="s">
        <v>380</v>
      </c>
      <c r="C181" s="185" t="s">
        <v>86</v>
      </c>
      <c r="D181" s="185" t="s">
        <v>887</v>
      </c>
      <c r="E181" s="185" t="s">
        <v>888</v>
      </c>
      <c r="F181" s="184" t="s">
        <v>75</v>
      </c>
      <c r="G181" s="184">
        <v>100</v>
      </c>
      <c r="H181" s="185" t="s">
        <v>573</v>
      </c>
      <c r="I181" s="185" t="s">
        <v>1244</v>
      </c>
      <c r="J181" s="185" t="s">
        <v>1660</v>
      </c>
    </row>
    <row r="182" spans="2:10">
      <c r="B182" s="194" t="s">
        <v>60</v>
      </c>
      <c r="C182" s="195" t="s">
        <v>103</v>
      </c>
      <c r="D182" s="195" t="s">
        <v>382</v>
      </c>
      <c r="E182" s="195"/>
      <c r="F182" s="194"/>
      <c r="G182" s="196"/>
      <c r="H182" s="195"/>
      <c r="I182" s="195"/>
      <c r="J182" s="195"/>
    </row>
    <row r="183" spans="2:10" ht="153">
      <c r="B183" s="184" t="s">
        <v>383</v>
      </c>
      <c r="C183" s="185" t="s">
        <v>106</v>
      </c>
      <c r="D183" s="185" t="s">
        <v>889</v>
      </c>
      <c r="E183" s="185" t="s">
        <v>890</v>
      </c>
      <c r="F183" s="184" t="s">
        <v>75</v>
      </c>
      <c r="G183" s="184">
        <v>100</v>
      </c>
      <c r="H183" s="185" t="s">
        <v>574</v>
      </c>
      <c r="I183" s="185" t="s">
        <v>1245</v>
      </c>
      <c r="J183" s="185" t="s">
        <v>1629</v>
      </c>
    </row>
    <row r="184" spans="2:10">
      <c r="B184" s="194" t="s">
        <v>61</v>
      </c>
      <c r="C184" s="195" t="s">
        <v>83</v>
      </c>
      <c r="D184" s="195" t="s">
        <v>385</v>
      </c>
      <c r="E184" s="195"/>
      <c r="F184" s="194"/>
      <c r="G184" s="196"/>
      <c r="H184" s="195"/>
      <c r="I184" s="195"/>
      <c r="J184" s="195"/>
    </row>
    <row r="185" spans="2:10" ht="165.75">
      <c r="B185" s="184" t="s">
        <v>386</v>
      </c>
      <c r="C185" s="185" t="s">
        <v>86</v>
      </c>
      <c r="D185" s="185" t="s">
        <v>891</v>
      </c>
      <c r="E185" s="185" t="s">
        <v>892</v>
      </c>
      <c r="F185" s="184" t="s">
        <v>75</v>
      </c>
      <c r="G185" s="184">
        <v>100</v>
      </c>
      <c r="H185" s="185" t="s">
        <v>575</v>
      </c>
      <c r="I185" s="185" t="s">
        <v>1246</v>
      </c>
      <c r="J185" s="185" t="s">
        <v>1661</v>
      </c>
    </row>
    <row r="186" spans="2:10">
      <c r="B186" s="186">
        <v>2.2999999999999998</v>
      </c>
      <c r="C186" s="187" t="s">
        <v>1013</v>
      </c>
      <c r="D186" s="187" t="s">
        <v>388</v>
      </c>
      <c r="E186" s="187"/>
      <c r="F186" s="186"/>
      <c r="G186" s="188"/>
      <c r="H186" s="187"/>
      <c r="I186" s="187"/>
      <c r="J186" s="187"/>
    </row>
    <row r="187" spans="2:10" ht="114.75">
      <c r="B187" s="192" t="s">
        <v>389</v>
      </c>
      <c r="C187" s="193" t="s">
        <v>492</v>
      </c>
      <c r="D187" s="193" t="s">
        <v>893</v>
      </c>
      <c r="E187" s="193" t="s">
        <v>894</v>
      </c>
      <c r="F187" s="192" t="s">
        <v>82</v>
      </c>
      <c r="G187" s="192" t="s">
        <v>76</v>
      </c>
      <c r="H187" s="193" t="s">
        <v>576</v>
      </c>
      <c r="I187" s="193" t="s">
        <v>1247</v>
      </c>
      <c r="J187" s="193" t="s">
        <v>1662</v>
      </c>
    </row>
    <row r="188" spans="2:10">
      <c r="B188" s="194" t="s">
        <v>62</v>
      </c>
      <c r="C188" s="195" t="s">
        <v>103</v>
      </c>
      <c r="D188" s="195" t="s">
        <v>391</v>
      </c>
      <c r="E188" s="195"/>
      <c r="F188" s="194"/>
      <c r="G188" s="196"/>
      <c r="H188" s="195"/>
      <c r="I188" s="195"/>
      <c r="J188" s="195"/>
    </row>
    <row r="189" spans="2:10" ht="153">
      <c r="B189" s="192" t="s">
        <v>392</v>
      </c>
      <c r="C189" s="193" t="s">
        <v>106</v>
      </c>
      <c r="D189" s="193" t="s">
        <v>895</v>
      </c>
      <c r="E189" s="193" t="s">
        <v>896</v>
      </c>
      <c r="F189" s="192" t="s">
        <v>75</v>
      </c>
      <c r="G189" s="192">
        <v>100</v>
      </c>
      <c r="H189" s="193" t="s">
        <v>577</v>
      </c>
      <c r="I189" s="193" t="s">
        <v>1248</v>
      </c>
      <c r="J189" s="193" t="s">
        <v>1629</v>
      </c>
    </row>
    <row r="190" spans="2:10" ht="165.75">
      <c r="B190" s="192" t="s">
        <v>394</v>
      </c>
      <c r="C190" s="193" t="s">
        <v>106</v>
      </c>
      <c r="D190" s="193" t="s">
        <v>897</v>
      </c>
      <c r="E190" s="193" t="s">
        <v>898</v>
      </c>
      <c r="F190" s="192" t="s">
        <v>75</v>
      </c>
      <c r="G190" s="192">
        <v>100</v>
      </c>
      <c r="H190" s="193" t="s">
        <v>578</v>
      </c>
      <c r="I190" s="193" t="s">
        <v>1249</v>
      </c>
      <c r="J190" s="193" t="s">
        <v>1629</v>
      </c>
    </row>
    <row r="191" spans="2:10" ht="140.25">
      <c r="B191" s="192" t="s">
        <v>396</v>
      </c>
      <c r="C191" s="193" t="s">
        <v>106</v>
      </c>
      <c r="D191" s="193" t="s">
        <v>899</v>
      </c>
      <c r="E191" s="193" t="s">
        <v>900</v>
      </c>
      <c r="F191" s="192" t="s">
        <v>75</v>
      </c>
      <c r="G191" s="192">
        <v>100</v>
      </c>
      <c r="H191" s="193" t="s">
        <v>579</v>
      </c>
      <c r="I191" s="193" t="s">
        <v>1250</v>
      </c>
      <c r="J191" s="193" t="s">
        <v>1631</v>
      </c>
    </row>
    <row r="192" spans="2:10">
      <c r="B192" s="194" t="s">
        <v>63</v>
      </c>
      <c r="C192" s="195" t="s">
        <v>83</v>
      </c>
      <c r="D192" s="195" t="s">
        <v>398</v>
      </c>
      <c r="E192" s="195"/>
      <c r="F192" s="194"/>
      <c r="G192" s="196"/>
      <c r="H192" s="195"/>
      <c r="I192" s="195"/>
      <c r="J192" s="195"/>
    </row>
    <row r="193" spans="2:10" ht="216.75">
      <c r="B193" s="192" t="s">
        <v>399</v>
      </c>
      <c r="C193" s="193" t="s">
        <v>86</v>
      </c>
      <c r="D193" s="193" t="s">
        <v>901</v>
      </c>
      <c r="E193" s="193" t="s">
        <v>902</v>
      </c>
      <c r="F193" s="192" t="s">
        <v>75</v>
      </c>
      <c r="G193" s="192">
        <v>100</v>
      </c>
      <c r="H193" s="193" t="s">
        <v>580</v>
      </c>
      <c r="I193" s="193" t="s">
        <v>1251</v>
      </c>
      <c r="J193" s="193" t="s">
        <v>1663</v>
      </c>
    </row>
    <row r="194" spans="2:10" ht="242.25">
      <c r="B194" s="192" t="s">
        <v>401</v>
      </c>
      <c r="C194" s="193" t="s">
        <v>86</v>
      </c>
      <c r="D194" s="193" t="s">
        <v>903</v>
      </c>
      <c r="E194" s="193" t="s">
        <v>904</v>
      </c>
      <c r="F194" s="192" t="s">
        <v>90</v>
      </c>
      <c r="G194" s="192">
        <v>0</v>
      </c>
      <c r="H194" s="193" t="s">
        <v>582</v>
      </c>
      <c r="I194" s="193" t="s">
        <v>1252</v>
      </c>
      <c r="J194" s="193" t="s">
        <v>1664</v>
      </c>
    </row>
    <row r="195" spans="2:10" ht="216.75">
      <c r="B195" s="192" t="s">
        <v>403</v>
      </c>
      <c r="C195" s="193" t="s">
        <v>86</v>
      </c>
      <c r="D195" s="193" t="s">
        <v>905</v>
      </c>
      <c r="E195" s="193" t="s">
        <v>906</v>
      </c>
      <c r="F195" s="192" t="s">
        <v>75</v>
      </c>
      <c r="G195" s="192">
        <v>100</v>
      </c>
      <c r="H195" s="193" t="s">
        <v>583</v>
      </c>
      <c r="I195" s="193" t="s">
        <v>1253</v>
      </c>
      <c r="J195" s="193" t="s">
        <v>1665</v>
      </c>
    </row>
    <row r="196" spans="2:10" ht="216.75">
      <c r="B196" s="192" t="s">
        <v>405</v>
      </c>
      <c r="C196" s="193" t="s">
        <v>86</v>
      </c>
      <c r="D196" s="193" t="s">
        <v>907</v>
      </c>
      <c r="E196" s="193" t="s">
        <v>908</v>
      </c>
      <c r="F196" s="192" t="s">
        <v>75</v>
      </c>
      <c r="G196" s="192">
        <v>100</v>
      </c>
      <c r="H196" s="193" t="s">
        <v>584</v>
      </c>
      <c r="I196" s="193" t="s">
        <v>1253</v>
      </c>
      <c r="J196" s="193" t="s">
        <v>1666</v>
      </c>
    </row>
    <row r="197" spans="2:10">
      <c r="B197" s="194" t="s">
        <v>64</v>
      </c>
      <c r="C197" s="195" t="s">
        <v>103</v>
      </c>
      <c r="D197" s="195" t="s">
        <v>407</v>
      </c>
      <c r="E197" s="195"/>
      <c r="F197" s="194"/>
      <c r="G197" s="196"/>
      <c r="H197" s="195"/>
      <c r="I197" s="195"/>
      <c r="J197" s="195"/>
    </row>
    <row r="198" spans="2:10" ht="153">
      <c r="B198" s="192" t="s">
        <v>408</v>
      </c>
      <c r="C198" s="193" t="s">
        <v>106</v>
      </c>
      <c r="D198" s="193" t="s">
        <v>909</v>
      </c>
      <c r="E198" s="193" t="s">
        <v>910</v>
      </c>
      <c r="F198" s="192" t="s">
        <v>75</v>
      </c>
      <c r="G198" s="192">
        <v>100</v>
      </c>
      <c r="H198" s="193" t="s">
        <v>585</v>
      </c>
      <c r="I198" s="193" t="s">
        <v>1254</v>
      </c>
      <c r="J198" s="193" t="s">
        <v>1667</v>
      </c>
    </row>
    <row r="199" spans="2:10" ht="153">
      <c r="B199" s="192" t="s">
        <v>410</v>
      </c>
      <c r="C199" s="193" t="s">
        <v>106</v>
      </c>
      <c r="D199" s="193" t="s">
        <v>911</v>
      </c>
      <c r="E199" s="193" t="s">
        <v>912</v>
      </c>
      <c r="F199" s="192" t="s">
        <v>75</v>
      </c>
      <c r="G199" s="192">
        <v>100</v>
      </c>
      <c r="H199" s="193" t="s">
        <v>586</v>
      </c>
      <c r="I199" s="193" t="s">
        <v>1255</v>
      </c>
      <c r="J199" s="193" t="s">
        <v>1668</v>
      </c>
    </row>
    <row r="200" spans="2:10">
      <c r="B200" s="194" t="s">
        <v>65</v>
      </c>
      <c r="C200" s="195" t="s">
        <v>83</v>
      </c>
      <c r="D200" s="195" t="s">
        <v>412</v>
      </c>
      <c r="E200" s="195"/>
      <c r="F200" s="194"/>
      <c r="G200" s="196"/>
      <c r="H200" s="195"/>
      <c r="I200" s="195"/>
      <c r="J200" s="195"/>
    </row>
    <row r="201" spans="2:10" ht="242.25">
      <c r="B201" s="192" t="s">
        <v>413</v>
      </c>
      <c r="C201" s="193" t="s">
        <v>86</v>
      </c>
      <c r="D201" s="193" t="s">
        <v>913</v>
      </c>
      <c r="E201" s="193" t="s">
        <v>914</v>
      </c>
      <c r="F201" s="192" t="s">
        <v>333</v>
      </c>
      <c r="G201" s="192">
        <v>0</v>
      </c>
      <c r="H201" s="193" t="s">
        <v>581</v>
      </c>
      <c r="I201" s="193" t="s">
        <v>1256</v>
      </c>
      <c r="J201" s="193" t="s">
        <v>1669</v>
      </c>
    </row>
    <row r="202" spans="2:10" ht="242.25">
      <c r="B202" s="192" t="s">
        <v>415</v>
      </c>
      <c r="C202" s="193" t="s">
        <v>86</v>
      </c>
      <c r="D202" s="193" t="s">
        <v>915</v>
      </c>
      <c r="E202" s="193" t="s">
        <v>916</v>
      </c>
      <c r="F202" s="192" t="s">
        <v>333</v>
      </c>
      <c r="G202" s="192">
        <v>0</v>
      </c>
      <c r="H202" s="193" t="s">
        <v>581</v>
      </c>
      <c r="I202" s="193" t="s">
        <v>1257</v>
      </c>
      <c r="J202" s="193" t="s">
        <v>1670</v>
      </c>
    </row>
    <row r="203" spans="2:10" ht="242.25">
      <c r="B203" s="192" t="s">
        <v>417</v>
      </c>
      <c r="C203" s="193" t="s">
        <v>86</v>
      </c>
      <c r="D203" s="193" t="s">
        <v>917</v>
      </c>
      <c r="E203" s="193" t="s">
        <v>918</v>
      </c>
      <c r="F203" s="192" t="s">
        <v>333</v>
      </c>
      <c r="G203" s="192">
        <v>0</v>
      </c>
      <c r="H203" s="193" t="s">
        <v>581</v>
      </c>
      <c r="I203" s="193" t="s">
        <v>1258</v>
      </c>
      <c r="J203" s="193" t="s">
        <v>1671</v>
      </c>
    </row>
    <row r="204" spans="2:10" ht="153">
      <c r="B204" s="192" t="s">
        <v>419</v>
      </c>
      <c r="C204" s="193" t="s">
        <v>86</v>
      </c>
      <c r="D204" s="193" t="s">
        <v>919</v>
      </c>
      <c r="E204" s="193" t="s">
        <v>920</v>
      </c>
      <c r="F204" s="192" t="s">
        <v>75</v>
      </c>
      <c r="G204" s="192">
        <v>100</v>
      </c>
      <c r="H204" s="193" t="s">
        <v>587</v>
      </c>
      <c r="I204" s="193" t="s">
        <v>1259</v>
      </c>
      <c r="J204" s="193" t="s">
        <v>1666</v>
      </c>
    </row>
    <row r="205" spans="2:10" ht="153">
      <c r="B205" s="192" t="s">
        <v>421</v>
      </c>
      <c r="C205" s="193" t="s">
        <v>86</v>
      </c>
      <c r="D205" s="193" t="s">
        <v>921</v>
      </c>
      <c r="E205" s="193" t="s">
        <v>922</v>
      </c>
      <c r="F205" s="192" t="s">
        <v>75</v>
      </c>
      <c r="G205" s="192">
        <v>100</v>
      </c>
      <c r="H205" s="193" t="s">
        <v>588</v>
      </c>
      <c r="I205" s="193" t="s">
        <v>1260</v>
      </c>
      <c r="J205" s="193" t="s">
        <v>1666</v>
      </c>
    </row>
    <row r="206" spans="2:10">
      <c r="B206" s="194" t="s">
        <v>66</v>
      </c>
      <c r="C206" s="195" t="s">
        <v>103</v>
      </c>
      <c r="D206" s="195" t="s">
        <v>423</v>
      </c>
      <c r="E206" s="195"/>
      <c r="F206" s="194"/>
      <c r="G206" s="196"/>
      <c r="H206" s="195"/>
      <c r="I206" s="195"/>
      <c r="J206" s="195"/>
    </row>
    <row r="207" spans="2:10" ht="127.5">
      <c r="B207" s="192" t="s">
        <v>424</v>
      </c>
      <c r="C207" s="193" t="s">
        <v>106</v>
      </c>
      <c r="D207" s="193" t="s">
        <v>923</v>
      </c>
      <c r="E207" s="193" t="s">
        <v>924</v>
      </c>
      <c r="F207" s="192" t="s">
        <v>79</v>
      </c>
      <c r="G207" s="192">
        <v>0</v>
      </c>
      <c r="H207" s="193" t="s">
        <v>589</v>
      </c>
      <c r="I207" s="193" t="s">
        <v>1261</v>
      </c>
      <c r="J207" s="193" t="s">
        <v>1667</v>
      </c>
    </row>
    <row r="208" spans="2:10" ht="140.25">
      <c r="B208" s="192" t="s">
        <v>426</v>
      </c>
      <c r="C208" s="193" t="s">
        <v>106</v>
      </c>
      <c r="D208" s="193" t="s">
        <v>925</v>
      </c>
      <c r="E208" s="193" t="s">
        <v>926</v>
      </c>
      <c r="F208" s="192" t="s">
        <v>90</v>
      </c>
      <c r="G208" s="192" t="s">
        <v>76</v>
      </c>
      <c r="H208" s="193" t="s">
        <v>590</v>
      </c>
      <c r="I208" s="193" t="s">
        <v>1262</v>
      </c>
      <c r="J208" s="193" t="s">
        <v>1667</v>
      </c>
    </row>
    <row r="209" spans="2:10" ht="140.25">
      <c r="B209" s="192" t="s">
        <v>428</v>
      </c>
      <c r="C209" s="193" t="s">
        <v>106</v>
      </c>
      <c r="D209" s="193" t="s">
        <v>927</v>
      </c>
      <c r="E209" s="193" t="s">
        <v>928</v>
      </c>
      <c r="F209" s="192" t="s">
        <v>75</v>
      </c>
      <c r="G209" s="192">
        <v>100</v>
      </c>
      <c r="H209" s="193" t="s">
        <v>591</v>
      </c>
      <c r="I209" s="193" t="s">
        <v>1263</v>
      </c>
      <c r="J209" s="193" t="s">
        <v>1629</v>
      </c>
    </row>
    <row r="210" spans="2:10" ht="140.25">
      <c r="B210" s="192" t="s">
        <v>430</v>
      </c>
      <c r="C210" s="193" t="s">
        <v>106</v>
      </c>
      <c r="D210" s="193" t="s">
        <v>929</v>
      </c>
      <c r="E210" s="193" t="s">
        <v>930</v>
      </c>
      <c r="F210" s="192" t="s">
        <v>75</v>
      </c>
      <c r="G210" s="192">
        <v>100</v>
      </c>
      <c r="H210" s="193" t="s">
        <v>592</v>
      </c>
      <c r="I210" s="193" t="s">
        <v>1264</v>
      </c>
      <c r="J210" s="193" t="s">
        <v>1629</v>
      </c>
    </row>
    <row r="211" spans="2:10">
      <c r="B211" s="194" t="s">
        <v>67</v>
      </c>
      <c r="C211" s="195" t="s">
        <v>83</v>
      </c>
      <c r="D211" s="195" t="s">
        <v>432</v>
      </c>
      <c r="E211" s="195"/>
      <c r="F211" s="194"/>
      <c r="G211" s="196"/>
      <c r="H211" s="195"/>
      <c r="I211" s="195"/>
      <c r="J211" s="195"/>
    </row>
    <row r="212" spans="2:10" ht="204">
      <c r="B212" s="192" t="s">
        <v>433</v>
      </c>
      <c r="C212" s="193" t="s">
        <v>86</v>
      </c>
      <c r="D212" s="193" t="s">
        <v>931</v>
      </c>
      <c r="E212" s="193" t="s">
        <v>932</v>
      </c>
      <c r="F212" s="192" t="s">
        <v>333</v>
      </c>
      <c r="G212" s="192">
        <v>0</v>
      </c>
      <c r="H212" s="193" t="s">
        <v>593</v>
      </c>
      <c r="I212" s="193" t="s">
        <v>1265</v>
      </c>
      <c r="J212" s="193" t="s">
        <v>1669</v>
      </c>
    </row>
    <row r="213" spans="2:10" ht="153">
      <c r="B213" s="192" t="s">
        <v>435</v>
      </c>
      <c r="C213" s="193" t="s">
        <v>86</v>
      </c>
      <c r="D213" s="193" t="s">
        <v>933</v>
      </c>
      <c r="E213" s="193" t="s">
        <v>934</v>
      </c>
      <c r="F213" s="192" t="s">
        <v>75</v>
      </c>
      <c r="G213" s="192">
        <v>100</v>
      </c>
      <c r="H213" s="193" t="s">
        <v>594</v>
      </c>
      <c r="I213" s="193" t="s">
        <v>1266</v>
      </c>
      <c r="J213" s="193" t="s">
        <v>1666</v>
      </c>
    </row>
    <row r="214" spans="2:10" ht="165.75">
      <c r="B214" s="192" t="s">
        <v>437</v>
      </c>
      <c r="C214" s="193" t="s">
        <v>86</v>
      </c>
      <c r="D214" s="193" t="s">
        <v>935</v>
      </c>
      <c r="E214" s="193" t="s">
        <v>936</v>
      </c>
      <c r="F214" s="192" t="s">
        <v>75</v>
      </c>
      <c r="G214" s="192">
        <v>100</v>
      </c>
      <c r="H214" s="193" t="s">
        <v>595</v>
      </c>
      <c r="I214" s="193" t="s">
        <v>1267</v>
      </c>
      <c r="J214" s="193" t="s">
        <v>1672</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F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47.85546875" style="62" customWidth="1"/>
    <col min="11" max="16384" width="9.140625" style="2"/>
  </cols>
  <sheetData>
    <row r="1" spans="2:10" ht="23.25">
      <c r="B1" s="225" t="s">
        <v>1153</v>
      </c>
    </row>
    <row r="3" spans="2:10" ht="15">
      <c r="B3" s="92" t="s">
        <v>1010</v>
      </c>
      <c r="C3" s="181"/>
      <c r="D3" s="180"/>
      <c r="E3" s="180"/>
      <c r="F3" s="181"/>
      <c r="G3" s="181"/>
      <c r="H3" s="180"/>
      <c r="I3" s="180"/>
      <c r="J3" s="180"/>
    </row>
    <row r="5" spans="2:10" s="64" customFormat="1" ht="30">
      <c r="B5" s="183" t="s">
        <v>69</v>
      </c>
      <c r="C5" s="183" t="s">
        <v>1292</v>
      </c>
      <c r="D5" s="183" t="s">
        <v>639</v>
      </c>
      <c r="E5" s="183" t="s">
        <v>1296</v>
      </c>
      <c r="F5" s="183" t="s">
        <v>1297</v>
      </c>
      <c r="G5" s="183" t="s">
        <v>3</v>
      </c>
      <c r="H5" s="183" t="s">
        <v>1298</v>
      </c>
      <c r="I5" s="183" t="s">
        <v>1299</v>
      </c>
      <c r="J5" s="183" t="s">
        <v>1007</v>
      </c>
    </row>
    <row r="6" spans="2:10" ht="25.5">
      <c r="B6" s="189">
        <v>4</v>
      </c>
      <c r="C6" s="209" t="s">
        <v>1008</v>
      </c>
      <c r="D6" s="209" t="s">
        <v>1008</v>
      </c>
      <c r="E6" s="190"/>
      <c r="F6" s="189"/>
      <c r="G6" s="189"/>
      <c r="H6" s="190"/>
      <c r="I6" s="190"/>
      <c r="J6" s="190"/>
    </row>
    <row r="7" spans="2:10">
      <c r="B7" s="186">
        <v>4.0999999999999996</v>
      </c>
      <c r="C7" s="197" t="s">
        <v>1013</v>
      </c>
      <c r="D7" s="197" t="s">
        <v>446</v>
      </c>
      <c r="E7" s="187"/>
      <c r="F7" s="186"/>
      <c r="G7" s="186"/>
      <c r="H7" s="187"/>
      <c r="I7" s="187"/>
      <c r="J7" s="187"/>
    </row>
    <row r="8" spans="2:10" ht="153">
      <c r="B8" s="184" t="s">
        <v>447</v>
      </c>
      <c r="C8" s="184" t="s">
        <v>492</v>
      </c>
      <c r="D8" s="185" t="s">
        <v>937</v>
      </c>
      <c r="E8" s="185" t="s">
        <v>938</v>
      </c>
      <c r="F8" s="184" t="s">
        <v>75</v>
      </c>
      <c r="G8" s="184" t="s">
        <v>76</v>
      </c>
      <c r="H8" s="185" t="s">
        <v>597</v>
      </c>
      <c r="I8" s="185" t="s">
        <v>1268</v>
      </c>
      <c r="J8" s="185" t="s">
        <v>1673</v>
      </c>
    </row>
    <row r="9" spans="2:10" ht="216.75">
      <c r="B9" s="184" t="s">
        <v>448</v>
      </c>
      <c r="C9" s="184" t="s">
        <v>492</v>
      </c>
      <c r="D9" s="185" t="s">
        <v>939</v>
      </c>
      <c r="E9" s="185" t="s">
        <v>940</v>
      </c>
      <c r="F9" s="184" t="s">
        <v>75</v>
      </c>
      <c r="G9" s="184" t="s">
        <v>76</v>
      </c>
      <c r="H9" s="185" t="s">
        <v>598</v>
      </c>
      <c r="I9" s="185" t="s">
        <v>1269</v>
      </c>
      <c r="J9" s="185" t="s">
        <v>1674</v>
      </c>
    </row>
    <row r="10" spans="2:10" ht="165.75">
      <c r="B10" s="184" t="s">
        <v>449</v>
      </c>
      <c r="C10" s="184" t="s">
        <v>492</v>
      </c>
      <c r="D10" s="185" t="s">
        <v>941</v>
      </c>
      <c r="E10" s="185" t="s">
        <v>942</v>
      </c>
      <c r="F10" s="184" t="s">
        <v>82</v>
      </c>
      <c r="G10" s="184" t="s">
        <v>76</v>
      </c>
      <c r="H10" s="185" t="s">
        <v>599</v>
      </c>
      <c r="I10" s="185" t="s">
        <v>1270</v>
      </c>
      <c r="J10" s="185" t="s">
        <v>1674</v>
      </c>
    </row>
    <row r="11" spans="2:10" ht="165.75">
      <c r="B11" s="184" t="s">
        <v>450</v>
      </c>
      <c r="C11" s="184" t="s">
        <v>492</v>
      </c>
      <c r="D11" s="185" t="s">
        <v>943</v>
      </c>
      <c r="E11" s="185" t="s">
        <v>944</v>
      </c>
      <c r="F11" s="184" t="s">
        <v>79</v>
      </c>
      <c r="G11" s="184" t="s">
        <v>76</v>
      </c>
      <c r="H11" s="185" t="s">
        <v>600</v>
      </c>
      <c r="I11" s="185" t="s">
        <v>1271</v>
      </c>
      <c r="J11" s="185" t="s">
        <v>1674</v>
      </c>
    </row>
    <row r="12" spans="2:10">
      <c r="B12" s="194" t="s">
        <v>451</v>
      </c>
      <c r="C12" s="194" t="s">
        <v>601</v>
      </c>
      <c r="D12" s="195" t="s">
        <v>452</v>
      </c>
      <c r="E12" s="195"/>
      <c r="F12" s="194"/>
      <c r="G12" s="194"/>
      <c r="H12" s="195"/>
      <c r="I12" s="195"/>
      <c r="J12" s="195"/>
    </row>
    <row r="13" spans="2:10" ht="178.5">
      <c r="B13" s="184" t="s">
        <v>453</v>
      </c>
      <c r="C13" s="184" t="s">
        <v>602</v>
      </c>
      <c r="D13" s="185" t="s">
        <v>945</v>
      </c>
      <c r="E13" s="185" t="s">
        <v>946</v>
      </c>
      <c r="F13" s="184" t="s">
        <v>90</v>
      </c>
      <c r="G13" s="184">
        <v>0</v>
      </c>
      <c r="H13" s="185" t="s">
        <v>603</v>
      </c>
      <c r="I13" s="185" t="s">
        <v>1272</v>
      </c>
      <c r="J13" s="185" t="s">
        <v>1675</v>
      </c>
    </row>
    <row r="14" spans="2:10" ht="178.5">
      <c r="B14" s="184" t="s">
        <v>454</v>
      </c>
      <c r="C14" s="184" t="s">
        <v>602</v>
      </c>
      <c r="D14" s="185" t="s">
        <v>947</v>
      </c>
      <c r="E14" s="185" t="s">
        <v>948</v>
      </c>
      <c r="F14" s="184" t="s">
        <v>90</v>
      </c>
      <c r="G14" s="184">
        <v>0</v>
      </c>
      <c r="H14" s="185" t="s">
        <v>604</v>
      </c>
      <c r="I14" s="185" t="s">
        <v>1273</v>
      </c>
      <c r="J14" s="185" t="s">
        <v>1676</v>
      </c>
    </row>
    <row r="15" spans="2:10">
      <c r="B15" s="194" t="s">
        <v>455</v>
      </c>
      <c r="C15" s="194" t="s">
        <v>601</v>
      </c>
      <c r="D15" s="195" t="s">
        <v>456</v>
      </c>
      <c r="E15" s="195"/>
      <c r="F15" s="194"/>
      <c r="G15" s="194"/>
      <c r="H15" s="195"/>
      <c r="I15" s="195"/>
      <c r="J15" s="195"/>
    </row>
    <row r="16" spans="2:10" ht="127.5">
      <c r="B16" s="201" t="s">
        <v>457</v>
      </c>
      <c r="C16" s="201" t="s">
        <v>605</v>
      </c>
      <c r="D16" s="202" t="s">
        <v>949</v>
      </c>
      <c r="E16" s="202" t="s">
        <v>950</v>
      </c>
      <c r="F16" s="201" t="s">
        <v>82</v>
      </c>
      <c r="G16" s="201">
        <v>0</v>
      </c>
      <c r="H16" s="202" t="s">
        <v>606</v>
      </c>
      <c r="I16" s="202" t="s">
        <v>1274</v>
      </c>
      <c r="J16" s="202" t="s">
        <v>1677</v>
      </c>
    </row>
    <row r="17" spans="2:10" ht="204">
      <c r="B17" s="201" t="s">
        <v>458</v>
      </c>
      <c r="C17" s="201" t="s">
        <v>605</v>
      </c>
      <c r="D17" s="202" t="s">
        <v>951</v>
      </c>
      <c r="E17" s="202" t="s">
        <v>952</v>
      </c>
      <c r="F17" s="201" t="s">
        <v>90</v>
      </c>
      <c r="G17" s="201">
        <v>20</v>
      </c>
      <c r="H17" s="202" t="s">
        <v>607</v>
      </c>
      <c r="I17" s="202" t="s">
        <v>1275</v>
      </c>
      <c r="J17" s="202" t="s">
        <v>1678</v>
      </c>
    </row>
    <row r="18" spans="2:10" ht="204">
      <c r="B18" s="201" t="s">
        <v>459</v>
      </c>
      <c r="C18" s="201" t="s">
        <v>605</v>
      </c>
      <c r="D18" s="202" t="s">
        <v>953</v>
      </c>
      <c r="E18" s="202" t="s">
        <v>954</v>
      </c>
      <c r="F18" s="201" t="s">
        <v>333</v>
      </c>
      <c r="G18" s="201">
        <v>0</v>
      </c>
      <c r="H18" s="202" t="s">
        <v>608</v>
      </c>
      <c r="I18" s="202" t="s">
        <v>1276</v>
      </c>
      <c r="J18" s="202" t="s">
        <v>1679</v>
      </c>
    </row>
    <row r="19" spans="2:10">
      <c r="B19" s="194" t="s">
        <v>460</v>
      </c>
      <c r="C19" s="194" t="s">
        <v>1014</v>
      </c>
      <c r="D19" s="195" t="s">
        <v>461</v>
      </c>
      <c r="E19" s="195"/>
      <c r="F19" s="194"/>
      <c r="G19" s="194"/>
      <c r="H19" s="195"/>
      <c r="I19" s="195"/>
      <c r="J19" s="195"/>
    </row>
    <row r="20" spans="2:10" ht="140.25">
      <c r="B20" s="184" t="s">
        <v>462</v>
      </c>
      <c r="C20" s="184" t="s">
        <v>602</v>
      </c>
      <c r="D20" s="185" t="s">
        <v>955</v>
      </c>
      <c r="E20" s="185" t="s">
        <v>956</v>
      </c>
      <c r="F20" s="184" t="s">
        <v>82</v>
      </c>
      <c r="G20" s="184">
        <v>50</v>
      </c>
      <c r="H20" s="185" t="s">
        <v>609</v>
      </c>
      <c r="I20" s="185" t="s">
        <v>1277</v>
      </c>
      <c r="J20" s="185" t="s">
        <v>1680</v>
      </c>
    </row>
    <row r="21" spans="2:10" ht="153">
      <c r="B21" s="184" t="s">
        <v>463</v>
      </c>
      <c r="C21" s="184" t="s">
        <v>602</v>
      </c>
      <c r="D21" s="185" t="s">
        <v>957</v>
      </c>
      <c r="E21" s="185" t="s">
        <v>958</v>
      </c>
      <c r="F21" s="184" t="s">
        <v>82</v>
      </c>
      <c r="G21" s="184">
        <v>50</v>
      </c>
      <c r="H21" s="185" t="s">
        <v>610</v>
      </c>
      <c r="I21" s="185" t="s">
        <v>1277</v>
      </c>
      <c r="J21" s="185" t="s">
        <v>1681</v>
      </c>
    </row>
    <row r="22" spans="2:10">
      <c r="B22" s="194" t="s">
        <v>464</v>
      </c>
      <c r="C22" s="194" t="s">
        <v>83</v>
      </c>
      <c r="D22" s="195" t="s">
        <v>465</v>
      </c>
      <c r="E22" s="195"/>
      <c r="F22" s="194"/>
      <c r="G22" s="194"/>
      <c r="H22" s="195"/>
      <c r="I22" s="195"/>
      <c r="J22" s="195"/>
    </row>
    <row r="23" spans="2:10" ht="127.5">
      <c r="B23" s="184" t="s">
        <v>466</v>
      </c>
      <c r="C23" s="184" t="s">
        <v>605</v>
      </c>
      <c r="D23" s="185" t="s">
        <v>959</v>
      </c>
      <c r="E23" s="185" t="s">
        <v>960</v>
      </c>
      <c r="F23" s="184" t="s">
        <v>79</v>
      </c>
      <c r="G23" s="184" t="s">
        <v>76</v>
      </c>
      <c r="H23" s="185" t="s">
        <v>494</v>
      </c>
      <c r="I23" s="185" t="s">
        <v>1278</v>
      </c>
      <c r="J23" s="185"/>
    </row>
    <row r="24" spans="2:10" ht="165.75">
      <c r="B24" s="184" t="s">
        <v>467</v>
      </c>
      <c r="C24" s="184" t="s">
        <v>605</v>
      </c>
      <c r="D24" s="185" t="s">
        <v>961</v>
      </c>
      <c r="E24" s="185" t="s">
        <v>962</v>
      </c>
      <c r="F24" s="184" t="s">
        <v>79</v>
      </c>
      <c r="G24" s="184">
        <v>20</v>
      </c>
      <c r="H24" s="185" t="s">
        <v>611</v>
      </c>
      <c r="I24" s="185" t="s">
        <v>1279</v>
      </c>
      <c r="J24" s="185" t="s">
        <v>1682</v>
      </c>
    </row>
    <row r="25" spans="2:10" ht="165.75">
      <c r="B25" s="184" t="s">
        <v>468</v>
      </c>
      <c r="C25" s="184" t="s">
        <v>605</v>
      </c>
      <c r="D25" s="185" t="s">
        <v>963</v>
      </c>
      <c r="E25" s="185" t="s">
        <v>964</v>
      </c>
      <c r="F25" s="184" t="s">
        <v>90</v>
      </c>
      <c r="G25" s="184">
        <v>0</v>
      </c>
      <c r="H25" s="185" t="s">
        <v>612</v>
      </c>
      <c r="I25" s="185" t="s">
        <v>1280</v>
      </c>
      <c r="J25" s="185" t="s">
        <v>1683</v>
      </c>
    </row>
    <row r="26" spans="2:10">
      <c r="B26" s="194" t="s">
        <v>469</v>
      </c>
      <c r="C26" s="194" t="s">
        <v>103</v>
      </c>
      <c r="D26" s="195" t="s">
        <v>470</v>
      </c>
      <c r="E26" s="195"/>
      <c r="F26" s="194"/>
      <c r="G26" s="194"/>
      <c r="H26" s="195"/>
      <c r="I26" s="195"/>
      <c r="J26" s="195"/>
    </row>
    <row r="27" spans="2:10" ht="153">
      <c r="B27" s="184" t="s">
        <v>471</v>
      </c>
      <c r="C27" s="184" t="s">
        <v>602</v>
      </c>
      <c r="D27" s="185" t="s">
        <v>965</v>
      </c>
      <c r="E27" s="185" t="s">
        <v>966</v>
      </c>
      <c r="F27" s="184" t="s">
        <v>79</v>
      </c>
      <c r="G27" s="184">
        <v>0</v>
      </c>
      <c r="H27" s="185" t="s">
        <v>613</v>
      </c>
      <c r="I27" s="185" t="s">
        <v>1281</v>
      </c>
      <c r="J27" s="185"/>
    </row>
    <row r="28" spans="2:10" ht="153">
      <c r="B28" s="184" t="s">
        <v>472</v>
      </c>
      <c r="C28" s="184" t="s">
        <v>602</v>
      </c>
      <c r="D28" s="185" t="s">
        <v>967</v>
      </c>
      <c r="E28" s="185" t="s">
        <v>968</v>
      </c>
      <c r="F28" s="184" t="s">
        <v>79</v>
      </c>
      <c r="G28" s="184">
        <v>0</v>
      </c>
      <c r="H28" s="185" t="s">
        <v>614</v>
      </c>
      <c r="I28" s="185" t="s">
        <v>1281</v>
      </c>
      <c r="J28" s="185" t="s">
        <v>1684</v>
      </c>
    </row>
    <row r="29" spans="2:10">
      <c r="B29" s="194" t="s">
        <v>473</v>
      </c>
      <c r="C29" s="194" t="s">
        <v>83</v>
      </c>
      <c r="D29" s="195" t="s">
        <v>474</v>
      </c>
      <c r="E29" s="195"/>
      <c r="F29" s="194"/>
      <c r="G29" s="194"/>
      <c r="H29" s="195"/>
      <c r="I29" s="195"/>
      <c r="J29" s="195"/>
    </row>
    <row r="30" spans="2:10" ht="140.25">
      <c r="B30" s="184" t="s">
        <v>475</v>
      </c>
      <c r="C30" s="184" t="s">
        <v>605</v>
      </c>
      <c r="D30" s="185" t="s">
        <v>969</v>
      </c>
      <c r="E30" s="185" t="s">
        <v>970</v>
      </c>
      <c r="F30" s="184" t="s">
        <v>79</v>
      </c>
      <c r="G30" s="184">
        <v>0</v>
      </c>
      <c r="H30" s="185" t="s">
        <v>615</v>
      </c>
      <c r="I30" s="185" t="s">
        <v>1282</v>
      </c>
      <c r="J30" s="185"/>
    </row>
    <row r="31" spans="2:10" ht="153">
      <c r="B31" s="184" t="s">
        <v>476</v>
      </c>
      <c r="C31" s="184" t="s">
        <v>605</v>
      </c>
      <c r="D31" s="185" t="s">
        <v>971</v>
      </c>
      <c r="E31" s="185" t="s">
        <v>972</v>
      </c>
      <c r="F31" s="184" t="s">
        <v>79</v>
      </c>
      <c r="G31" s="184">
        <v>0</v>
      </c>
      <c r="H31" s="185" t="s">
        <v>616</v>
      </c>
      <c r="I31" s="185" t="s">
        <v>1283</v>
      </c>
      <c r="J31" s="185"/>
    </row>
    <row r="32" spans="2:10">
      <c r="B32" s="186">
        <v>4.2</v>
      </c>
      <c r="C32" s="186" t="s">
        <v>1013</v>
      </c>
      <c r="D32" s="187" t="s">
        <v>477</v>
      </c>
      <c r="E32" s="187"/>
      <c r="F32" s="186"/>
      <c r="G32" s="186"/>
      <c r="H32" s="187"/>
      <c r="I32" s="187"/>
      <c r="J32" s="187"/>
    </row>
    <row r="33" spans="2:10" ht="102">
      <c r="B33" s="184" t="s">
        <v>478</v>
      </c>
      <c r="C33" s="184" t="s">
        <v>492</v>
      </c>
      <c r="D33" s="185" t="s">
        <v>973</v>
      </c>
      <c r="E33" s="185" t="s">
        <v>974</v>
      </c>
      <c r="F33" s="184" t="s">
        <v>75</v>
      </c>
      <c r="G33" s="184" t="s">
        <v>76</v>
      </c>
      <c r="H33" s="185" t="s">
        <v>617</v>
      </c>
      <c r="I33" s="185" t="s">
        <v>1284</v>
      </c>
      <c r="J33" s="185" t="s">
        <v>1685</v>
      </c>
    </row>
    <row r="34" spans="2:10" ht="102">
      <c r="B34" s="184" t="s">
        <v>479</v>
      </c>
      <c r="C34" s="184" t="s">
        <v>492</v>
      </c>
      <c r="D34" s="185" t="s">
        <v>975</v>
      </c>
      <c r="E34" s="185" t="s">
        <v>976</v>
      </c>
      <c r="F34" s="184" t="s">
        <v>75</v>
      </c>
      <c r="G34" s="184" t="s">
        <v>76</v>
      </c>
      <c r="H34" s="185" t="s">
        <v>617</v>
      </c>
      <c r="I34" s="185" t="s">
        <v>1285</v>
      </c>
      <c r="J34" s="185" t="s">
        <v>1686</v>
      </c>
    </row>
    <row r="35" spans="2:10">
      <c r="B35" s="207" t="s">
        <v>480</v>
      </c>
      <c r="C35" s="207" t="s">
        <v>601</v>
      </c>
      <c r="D35" s="208" t="s">
        <v>618</v>
      </c>
      <c r="E35" s="208"/>
      <c r="F35" s="207"/>
      <c r="G35" s="207"/>
      <c r="H35" s="208"/>
      <c r="I35" s="208"/>
      <c r="J35" s="208"/>
    </row>
    <row r="36" spans="2:10" ht="204">
      <c r="B36" s="184" t="s">
        <v>481</v>
      </c>
      <c r="C36" s="184" t="s">
        <v>605</v>
      </c>
      <c r="D36" s="185" t="s">
        <v>977</v>
      </c>
      <c r="E36" s="185" t="s">
        <v>978</v>
      </c>
      <c r="F36" s="184" t="s">
        <v>333</v>
      </c>
      <c r="G36" s="184" t="s">
        <v>76</v>
      </c>
      <c r="H36" s="185" t="s">
        <v>494</v>
      </c>
      <c r="I36" s="185" t="s">
        <v>1286</v>
      </c>
      <c r="J36" s="185"/>
    </row>
    <row r="37" spans="2:10" ht="204">
      <c r="B37" s="184" t="s">
        <v>482</v>
      </c>
      <c r="C37" s="184" t="s">
        <v>605</v>
      </c>
      <c r="D37" s="185" t="s">
        <v>979</v>
      </c>
      <c r="E37" s="185" t="s">
        <v>980</v>
      </c>
      <c r="F37" s="184" t="s">
        <v>333</v>
      </c>
      <c r="G37" s="184" t="s">
        <v>76</v>
      </c>
      <c r="H37" s="185" t="s">
        <v>494</v>
      </c>
      <c r="I37" s="185" t="s">
        <v>1286</v>
      </c>
      <c r="J37" s="185"/>
    </row>
    <row r="38" spans="2:10" ht="216.75">
      <c r="B38" s="201" t="s">
        <v>483</v>
      </c>
      <c r="C38" s="201" t="s">
        <v>605</v>
      </c>
      <c r="D38" s="202" t="s">
        <v>981</v>
      </c>
      <c r="E38" s="202" t="s">
        <v>982</v>
      </c>
      <c r="F38" s="201" t="s">
        <v>333</v>
      </c>
      <c r="G38" s="201" t="s">
        <v>76</v>
      </c>
      <c r="H38" s="202" t="s">
        <v>494</v>
      </c>
      <c r="I38" s="202" t="s">
        <v>1286</v>
      </c>
      <c r="J38" s="202"/>
    </row>
    <row r="39" spans="2:10" ht="191.25">
      <c r="B39" s="201" t="s">
        <v>484</v>
      </c>
      <c r="C39" s="201" t="s">
        <v>605</v>
      </c>
      <c r="D39" s="202" t="s">
        <v>983</v>
      </c>
      <c r="E39" s="202" t="s">
        <v>984</v>
      </c>
      <c r="F39" s="201" t="s">
        <v>90</v>
      </c>
      <c r="G39" s="201" t="s">
        <v>76</v>
      </c>
      <c r="H39" s="202" t="s">
        <v>494</v>
      </c>
      <c r="I39" s="202" t="s">
        <v>1286</v>
      </c>
      <c r="J39" s="202" t="s">
        <v>1687</v>
      </c>
    </row>
    <row r="40" spans="2:10" ht="255">
      <c r="B40" s="201" t="s">
        <v>485</v>
      </c>
      <c r="C40" s="201" t="s">
        <v>605</v>
      </c>
      <c r="D40" s="202" t="s">
        <v>985</v>
      </c>
      <c r="E40" s="202" t="s">
        <v>986</v>
      </c>
      <c r="F40" s="201" t="s">
        <v>333</v>
      </c>
      <c r="G40" s="201" t="s">
        <v>76</v>
      </c>
      <c r="H40" s="202" t="s">
        <v>494</v>
      </c>
      <c r="I40" s="202" t="s">
        <v>1286</v>
      </c>
      <c r="J40" s="202" t="s">
        <v>1688</v>
      </c>
    </row>
    <row r="41" spans="2:10" ht="178.5">
      <c r="B41" s="201" t="s">
        <v>486</v>
      </c>
      <c r="C41" s="201" t="s">
        <v>605</v>
      </c>
      <c r="D41" s="202" t="s">
        <v>987</v>
      </c>
      <c r="E41" s="202" t="s">
        <v>988</v>
      </c>
      <c r="F41" s="201" t="s">
        <v>333</v>
      </c>
      <c r="G41" s="201" t="s">
        <v>76</v>
      </c>
      <c r="H41" s="202" t="s">
        <v>494</v>
      </c>
      <c r="I41" s="202" t="s">
        <v>1286</v>
      </c>
      <c r="J41" s="202" t="s">
        <v>1689</v>
      </c>
    </row>
    <row r="42" spans="2:10">
      <c r="B42" s="208" t="s">
        <v>487</v>
      </c>
      <c r="C42" s="208" t="s">
        <v>601</v>
      </c>
      <c r="D42" s="208" t="s">
        <v>488</v>
      </c>
      <c r="E42" s="208"/>
      <c r="F42" s="208"/>
      <c r="G42" s="208"/>
      <c r="H42" s="208"/>
      <c r="I42" s="208"/>
      <c r="J42" s="208"/>
    </row>
    <row r="43" spans="2:10" ht="165.75">
      <c r="B43" s="184" t="s">
        <v>489</v>
      </c>
      <c r="C43" s="184" t="s">
        <v>605</v>
      </c>
      <c r="D43" s="185" t="s">
        <v>989</v>
      </c>
      <c r="E43" s="185" t="s">
        <v>990</v>
      </c>
      <c r="F43" s="184" t="s">
        <v>75</v>
      </c>
      <c r="G43" s="184">
        <v>100</v>
      </c>
      <c r="H43" s="185" t="s">
        <v>619</v>
      </c>
      <c r="I43" s="185" t="s">
        <v>1287</v>
      </c>
      <c r="J43" s="185"/>
    </row>
    <row r="44" spans="2:10" ht="165.75">
      <c r="B44" s="184" t="s">
        <v>490</v>
      </c>
      <c r="C44" s="184" t="s">
        <v>605</v>
      </c>
      <c r="D44" s="185" t="s">
        <v>991</v>
      </c>
      <c r="E44" s="185" t="s">
        <v>992</v>
      </c>
      <c r="F44" s="184" t="s">
        <v>90</v>
      </c>
      <c r="G44" s="184" t="s">
        <v>76</v>
      </c>
      <c r="H44" s="185" t="s">
        <v>620</v>
      </c>
      <c r="I44" s="185" t="s">
        <v>1286</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153</v>
      </c>
      <c r="C1" s="314"/>
      <c r="D1" s="336"/>
      <c r="E1" s="314"/>
      <c r="F1" s="314"/>
    </row>
    <row r="3" spans="1:6">
      <c r="B3" s="343" t="s">
        <v>1151</v>
      </c>
      <c r="C3" s="315"/>
      <c r="D3" s="337"/>
      <c r="E3" s="315"/>
      <c r="F3" s="315"/>
    </row>
    <row r="5" spans="1:6" s="318" customFormat="1" ht="30">
      <c r="A5" s="316"/>
      <c r="B5" s="317" t="s">
        <v>69</v>
      </c>
      <c r="C5" s="335" t="s">
        <v>1021</v>
      </c>
      <c r="D5" s="317" t="s">
        <v>1022</v>
      </c>
      <c r="E5" s="317" t="s">
        <v>1023</v>
      </c>
      <c r="F5" s="317" t="s">
        <v>1024</v>
      </c>
    </row>
    <row r="6" spans="1:6">
      <c r="B6" s="319">
        <v>1</v>
      </c>
      <c r="C6" s="320" t="s">
        <v>71</v>
      </c>
      <c r="D6" s="319"/>
      <c r="E6" s="320"/>
      <c r="F6" s="320"/>
    </row>
    <row r="7" spans="1:6">
      <c r="B7" s="321">
        <v>1.1000000000000001</v>
      </c>
      <c r="C7" s="322" t="s">
        <v>1025</v>
      </c>
      <c r="D7" s="321"/>
      <c r="E7" s="322"/>
      <c r="F7" s="322"/>
    </row>
    <row r="8" spans="1:6" ht="153">
      <c r="B8" s="338" t="s">
        <v>73</v>
      </c>
      <c r="C8" s="323" t="s">
        <v>1451</v>
      </c>
      <c r="D8" s="338" t="s">
        <v>76</v>
      </c>
      <c r="E8" s="323" t="s">
        <v>1026</v>
      </c>
      <c r="F8" s="323" t="s">
        <v>1300</v>
      </c>
    </row>
    <row r="9" spans="1:6" ht="76.5">
      <c r="B9" s="338" t="s">
        <v>77</v>
      </c>
      <c r="C9" s="323" t="s">
        <v>1452</v>
      </c>
      <c r="D9" s="338" t="s">
        <v>76</v>
      </c>
      <c r="E9" s="323" t="s">
        <v>1027</v>
      </c>
      <c r="F9" s="323" t="s">
        <v>1301</v>
      </c>
    </row>
    <row r="10" spans="1:6" ht="89.25">
      <c r="B10" s="338" t="s">
        <v>80</v>
      </c>
      <c r="C10" s="323" t="s">
        <v>1453</v>
      </c>
      <c r="D10" s="338" t="s">
        <v>76</v>
      </c>
      <c r="E10" s="323" t="s">
        <v>1028</v>
      </c>
      <c r="F10" s="323" t="s">
        <v>1302</v>
      </c>
    </row>
    <row r="11" spans="1:6" s="324" customFormat="1" ht="15">
      <c r="B11" s="327" t="s">
        <v>14</v>
      </c>
      <c r="C11" s="325" t="s">
        <v>1029</v>
      </c>
      <c r="D11" s="327"/>
      <c r="E11" s="325"/>
      <c r="F11" s="325"/>
    </row>
    <row r="12" spans="1:6" ht="114.75">
      <c r="B12" s="338" t="s">
        <v>85</v>
      </c>
      <c r="C12" s="323" t="s">
        <v>1454</v>
      </c>
      <c r="D12" s="338">
        <v>0</v>
      </c>
      <c r="E12" s="323" t="s">
        <v>1303</v>
      </c>
      <c r="F12" s="323" t="s">
        <v>1304</v>
      </c>
    </row>
    <row r="13" spans="1:6" ht="114.75">
      <c r="B13" s="338" t="s">
        <v>88</v>
      </c>
      <c r="C13" s="323" t="s">
        <v>1455</v>
      </c>
      <c r="D13" s="338">
        <v>0</v>
      </c>
      <c r="E13" s="323" t="s">
        <v>1305</v>
      </c>
      <c r="F13" s="323" t="s">
        <v>1304</v>
      </c>
    </row>
    <row r="14" spans="1:6" ht="51">
      <c r="B14" s="338" t="s">
        <v>91</v>
      </c>
      <c r="C14" s="323" t="s">
        <v>1456</v>
      </c>
      <c r="D14" s="338">
        <v>0</v>
      </c>
      <c r="E14" s="323" t="s">
        <v>1305</v>
      </c>
      <c r="F14" s="323" t="s">
        <v>1306</v>
      </c>
    </row>
    <row r="15" spans="1:6" s="324" customFormat="1" ht="15">
      <c r="B15" s="327" t="s">
        <v>15</v>
      </c>
      <c r="C15" s="325" t="s">
        <v>1032</v>
      </c>
      <c r="D15" s="327"/>
      <c r="E15" s="325"/>
      <c r="F15" s="325"/>
    </row>
    <row r="16" spans="1:6" ht="102">
      <c r="B16" s="339" t="s">
        <v>95</v>
      </c>
      <c r="C16" s="326" t="s">
        <v>1457</v>
      </c>
      <c r="D16" s="339">
        <v>100</v>
      </c>
      <c r="E16" s="326" t="s">
        <v>1307</v>
      </c>
      <c r="F16" s="326" t="s">
        <v>1308</v>
      </c>
    </row>
    <row r="17" spans="2:6" ht="89.25">
      <c r="B17" s="339" t="s">
        <v>97</v>
      </c>
      <c r="C17" s="326" t="s">
        <v>1458</v>
      </c>
      <c r="D17" s="339">
        <v>100</v>
      </c>
      <c r="E17" s="326" t="s">
        <v>1033</v>
      </c>
      <c r="F17" s="326" t="s">
        <v>1309</v>
      </c>
    </row>
    <row r="18" spans="2:6" ht="89.25">
      <c r="B18" s="339" t="s">
        <v>99</v>
      </c>
      <c r="C18" s="326" t="s">
        <v>1459</v>
      </c>
      <c r="D18" s="339">
        <v>100</v>
      </c>
      <c r="E18" s="326" t="s">
        <v>1034</v>
      </c>
      <c r="F18" s="326" t="s">
        <v>1310</v>
      </c>
    </row>
    <row r="19" spans="2:6" ht="63.75">
      <c r="B19" s="339" t="s">
        <v>101</v>
      </c>
      <c r="C19" s="326" t="s">
        <v>1460</v>
      </c>
      <c r="D19" s="339">
        <v>100</v>
      </c>
      <c r="E19" s="326" t="s">
        <v>1311</v>
      </c>
      <c r="F19" s="326" t="s">
        <v>1312</v>
      </c>
    </row>
    <row r="20" spans="2:6">
      <c r="B20" s="327" t="s">
        <v>16</v>
      </c>
      <c r="C20" s="325" t="s">
        <v>1035</v>
      </c>
      <c r="D20" s="327"/>
      <c r="E20" s="325"/>
      <c r="F20" s="325"/>
    </row>
    <row r="21" spans="2:6" ht="127.5">
      <c r="B21" s="338" t="s">
        <v>105</v>
      </c>
      <c r="C21" s="323" t="s">
        <v>1461</v>
      </c>
      <c r="D21" s="338">
        <v>100</v>
      </c>
      <c r="E21" s="323" t="s">
        <v>1036</v>
      </c>
      <c r="F21" s="323" t="s">
        <v>1313</v>
      </c>
    </row>
    <row r="22" spans="2:6" ht="140.25">
      <c r="B22" s="338" t="s">
        <v>108</v>
      </c>
      <c r="C22" s="323" t="s">
        <v>1462</v>
      </c>
      <c r="D22" s="338">
        <v>0</v>
      </c>
      <c r="E22" s="323" t="s">
        <v>1314</v>
      </c>
      <c r="F22" s="323" t="s">
        <v>1315</v>
      </c>
    </row>
    <row r="23" spans="2:6" ht="76.5">
      <c r="B23" s="338" t="s">
        <v>110</v>
      </c>
      <c r="C23" s="323" t="s">
        <v>1463</v>
      </c>
      <c r="D23" s="338">
        <v>100</v>
      </c>
      <c r="E23" s="323" t="s">
        <v>1037</v>
      </c>
      <c r="F23" s="323" t="s">
        <v>1316</v>
      </c>
    </row>
    <row r="24" spans="2:6" ht="51">
      <c r="B24" s="338" t="s">
        <v>112</v>
      </c>
      <c r="C24" s="323" t="s">
        <v>1464</v>
      </c>
      <c r="D24" s="338" t="s">
        <v>76</v>
      </c>
      <c r="E24" s="323" t="s">
        <v>1069</v>
      </c>
      <c r="F24" s="323" t="s">
        <v>1317</v>
      </c>
    </row>
    <row r="25" spans="2:6" s="324" customFormat="1" ht="15">
      <c r="B25" s="327" t="s">
        <v>17</v>
      </c>
      <c r="C25" s="325" t="s">
        <v>1038</v>
      </c>
      <c r="D25" s="327"/>
      <c r="E25" s="325"/>
      <c r="F25" s="325"/>
    </row>
    <row r="26" spans="2:6" ht="76.5">
      <c r="B26" s="338" t="s">
        <v>115</v>
      </c>
      <c r="C26" s="323" t="s">
        <v>1465</v>
      </c>
      <c r="D26" s="338">
        <v>50</v>
      </c>
      <c r="E26" s="323" t="s">
        <v>1039</v>
      </c>
      <c r="F26" s="323" t="s">
        <v>1318</v>
      </c>
    </row>
    <row r="27" spans="2:6" ht="114.75">
      <c r="B27" s="338" t="s">
        <v>117</v>
      </c>
      <c r="C27" s="323" t="s">
        <v>1466</v>
      </c>
      <c r="D27" s="338">
        <v>100</v>
      </c>
      <c r="E27" s="323" t="s">
        <v>1040</v>
      </c>
      <c r="F27" s="323" t="s">
        <v>1319</v>
      </c>
    </row>
    <row r="28" spans="2:6" ht="76.5">
      <c r="B28" s="338" t="s">
        <v>119</v>
      </c>
      <c r="C28" s="323" t="s">
        <v>1467</v>
      </c>
      <c r="D28" s="338">
        <v>100</v>
      </c>
      <c r="E28" s="323" t="s">
        <v>1041</v>
      </c>
      <c r="F28" s="323" t="s">
        <v>1320</v>
      </c>
    </row>
    <row r="29" spans="2:6">
      <c r="B29" s="327" t="s">
        <v>18</v>
      </c>
      <c r="C29" s="325" t="s">
        <v>1042</v>
      </c>
      <c r="D29" s="327"/>
      <c r="E29" s="325"/>
      <c r="F29" s="325"/>
    </row>
    <row r="30" spans="2:6" ht="102">
      <c r="B30" s="338" t="s">
        <v>122</v>
      </c>
      <c r="C30" s="323" t="s">
        <v>1468</v>
      </c>
      <c r="D30" s="338">
        <v>0</v>
      </c>
      <c r="E30" s="323" t="s">
        <v>1043</v>
      </c>
      <c r="F30" s="323" t="s">
        <v>1321</v>
      </c>
    </row>
    <row r="31" spans="2:6" ht="76.5">
      <c r="B31" s="339" t="s">
        <v>124</v>
      </c>
      <c r="C31" s="326" t="s">
        <v>1469</v>
      </c>
      <c r="D31" s="339">
        <v>100</v>
      </c>
      <c r="E31" s="326" t="s">
        <v>1322</v>
      </c>
      <c r="F31" s="326" t="s">
        <v>1323</v>
      </c>
    </row>
    <row r="32" spans="2:6" ht="63.75">
      <c r="B32" s="339" t="s">
        <v>126</v>
      </c>
      <c r="C32" s="326" t="s">
        <v>1470</v>
      </c>
      <c r="D32" s="339">
        <v>0</v>
      </c>
      <c r="E32" s="326" t="s">
        <v>1324</v>
      </c>
      <c r="F32" s="326" t="s">
        <v>1325</v>
      </c>
    </row>
    <row r="33" spans="2:6" ht="63.75">
      <c r="B33" s="338" t="s">
        <v>128</v>
      </c>
      <c r="C33" s="323" t="s">
        <v>1471</v>
      </c>
      <c r="D33" s="338">
        <v>100</v>
      </c>
      <c r="E33" s="323" t="s">
        <v>1044</v>
      </c>
      <c r="F33" s="323" t="s">
        <v>1326</v>
      </c>
    </row>
    <row r="34" spans="2:6">
      <c r="B34" s="327" t="s">
        <v>19</v>
      </c>
      <c r="C34" s="325" t="s">
        <v>1045</v>
      </c>
      <c r="D34" s="327"/>
      <c r="E34" s="325"/>
      <c r="F34" s="325"/>
    </row>
    <row r="35" spans="2:6" ht="102">
      <c r="B35" s="339" t="s">
        <v>131</v>
      </c>
      <c r="C35" s="326" t="s">
        <v>1472</v>
      </c>
      <c r="D35" s="339">
        <v>100</v>
      </c>
      <c r="E35" s="326" t="s">
        <v>1327</v>
      </c>
      <c r="F35" s="326" t="s">
        <v>1328</v>
      </c>
    </row>
    <row r="36" spans="2:6" ht="114.75">
      <c r="B36" s="339" t="s">
        <v>133</v>
      </c>
      <c r="C36" s="326" t="s">
        <v>1473</v>
      </c>
      <c r="D36" s="339">
        <v>100</v>
      </c>
      <c r="E36" s="326" t="s">
        <v>1046</v>
      </c>
      <c r="F36" s="326" t="s">
        <v>1329</v>
      </c>
    </row>
    <row r="37" spans="2:6" ht="89.25">
      <c r="B37" s="338" t="s">
        <v>135</v>
      </c>
      <c r="C37" s="323" t="s">
        <v>1474</v>
      </c>
      <c r="D37" s="338">
        <v>100</v>
      </c>
      <c r="E37" s="323" t="s">
        <v>1047</v>
      </c>
      <c r="F37" s="323" t="s">
        <v>1330</v>
      </c>
    </row>
    <row r="38" spans="2:6">
      <c r="B38" s="327" t="s">
        <v>20</v>
      </c>
      <c r="C38" s="325" t="s">
        <v>1048</v>
      </c>
      <c r="D38" s="327"/>
      <c r="E38" s="325"/>
      <c r="F38" s="325"/>
    </row>
    <row r="39" spans="2:6" ht="102">
      <c r="B39" s="338" t="s">
        <v>138</v>
      </c>
      <c r="C39" s="323" t="s">
        <v>1475</v>
      </c>
      <c r="D39" s="338">
        <v>20</v>
      </c>
      <c r="E39" s="323" t="s">
        <v>1331</v>
      </c>
      <c r="F39" s="323" t="s">
        <v>1332</v>
      </c>
    </row>
    <row r="40" spans="2:6" ht="63.75">
      <c r="B40" s="338" t="s">
        <v>140</v>
      </c>
      <c r="C40" s="323" t="s">
        <v>1476</v>
      </c>
      <c r="D40" s="338">
        <v>50</v>
      </c>
      <c r="E40" s="323" t="s">
        <v>1049</v>
      </c>
      <c r="F40" s="323" t="s">
        <v>1333</v>
      </c>
    </row>
    <row r="41" spans="2:6" ht="25.5">
      <c r="B41" s="327" t="s">
        <v>21</v>
      </c>
      <c r="C41" s="328" t="s">
        <v>1050</v>
      </c>
      <c r="D41" s="327"/>
      <c r="E41" s="328"/>
      <c r="F41" s="328"/>
    </row>
    <row r="42" spans="2:6" ht="165.75">
      <c r="B42" s="338" t="s">
        <v>143</v>
      </c>
      <c r="C42" s="323" t="s">
        <v>1477</v>
      </c>
      <c r="D42" s="338">
        <v>0</v>
      </c>
      <c r="E42" s="323" t="s">
        <v>1334</v>
      </c>
      <c r="F42" s="323" t="s">
        <v>1335</v>
      </c>
    </row>
    <row r="43" spans="2:6" ht="114.75">
      <c r="B43" s="338" t="s">
        <v>145</v>
      </c>
      <c r="C43" s="323" t="s">
        <v>1478</v>
      </c>
      <c r="D43" s="338">
        <v>0</v>
      </c>
      <c r="E43" s="323" t="s">
        <v>1051</v>
      </c>
      <c r="F43" s="323" t="s">
        <v>1336</v>
      </c>
    </row>
    <row r="44" spans="2:6">
      <c r="B44" s="327" t="s">
        <v>22</v>
      </c>
      <c r="C44" s="325" t="s">
        <v>1052</v>
      </c>
      <c r="D44" s="327"/>
      <c r="E44" s="325"/>
      <c r="F44" s="325"/>
    </row>
    <row r="45" spans="2:6" ht="216.75">
      <c r="B45" s="338" t="s">
        <v>148</v>
      </c>
      <c r="C45" s="323" t="s">
        <v>1479</v>
      </c>
      <c r="D45" s="338">
        <v>100</v>
      </c>
      <c r="E45" s="323" t="s">
        <v>1337</v>
      </c>
      <c r="F45" s="323" t="s">
        <v>1338</v>
      </c>
    </row>
    <row r="46" spans="2:6">
      <c r="B46" s="327" t="s">
        <v>23</v>
      </c>
      <c r="C46" s="325" t="s">
        <v>1053</v>
      </c>
      <c r="D46" s="327"/>
      <c r="E46" s="325"/>
      <c r="F46" s="325"/>
    </row>
    <row r="47" spans="2:6" ht="204">
      <c r="B47" s="338" t="s">
        <v>151</v>
      </c>
      <c r="C47" s="323" t="s">
        <v>1480</v>
      </c>
      <c r="D47" s="338">
        <v>50</v>
      </c>
      <c r="E47" s="323" t="s">
        <v>1054</v>
      </c>
      <c r="F47" s="323" t="s">
        <v>1339</v>
      </c>
    </row>
    <row r="48" spans="2:6" ht="204">
      <c r="B48" s="338" t="s">
        <v>153</v>
      </c>
      <c r="C48" s="323" t="s">
        <v>1481</v>
      </c>
      <c r="D48" s="338">
        <v>50</v>
      </c>
      <c r="E48" s="323" t="s">
        <v>1055</v>
      </c>
      <c r="F48" s="323" t="s">
        <v>1340</v>
      </c>
    </row>
    <row r="49" spans="2:6" ht="63.75">
      <c r="B49" s="338" t="s">
        <v>155</v>
      </c>
      <c r="C49" s="323" t="s">
        <v>1482</v>
      </c>
      <c r="D49" s="338" t="s">
        <v>76</v>
      </c>
      <c r="E49" s="323" t="s">
        <v>1027</v>
      </c>
      <c r="F49" s="323" t="s">
        <v>1341</v>
      </c>
    </row>
    <row r="50" spans="2:6" ht="51">
      <c r="B50" s="338" t="s">
        <v>157</v>
      </c>
      <c r="C50" s="323" t="s">
        <v>1483</v>
      </c>
      <c r="D50" s="338" t="s">
        <v>76</v>
      </c>
      <c r="E50" s="323" t="s">
        <v>1056</v>
      </c>
      <c r="F50" s="323" t="s">
        <v>1342</v>
      </c>
    </row>
    <row r="51" spans="2:6">
      <c r="B51" s="321">
        <v>1.2</v>
      </c>
      <c r="C51" s="322" t="s">
        <v>1057</v>
      </c>
      <c r="D51" s="321"/>
      <c r="E51" s="322"/>
      <c r="F51" s="322"/>
    </row>
    <row r="52" spans="2:6" ht="114.75">
      <c r="B52" s="338" t="s">
        <v>160</v>
      </c>
      <c r="C52" s="323" t="s">
        <v>1484</v>
      </c>
      <c r="D52" s="338" t="s">
        <v>76</v>
      </c>
      <c r="E52" s="323" t="s">
        <v>1058</v>
      </c>
      <c r="F52" s="323" t="s">
        <v>1343</v>
      </c>
    </row>
    <row r="53" spans="2:6">
      <c r="B53" s="327" t="s">
        <v>24</v>
      </c>
      <c r="C53" s="325" t="s">
        <v>1059</v>
      </c>
      <c r="D53" s="327"/>
      <c r="E53" s="325"/>
      <c r="F53" s="325"/>
    </row>
    <row r="54" spans="2:6" ht="114.75">
      <c r="B54" s="338" t="s">
        <v>163</v>
      </c>
      <c r="C54" s="323" t="s">
        <v>1485</v>
      </c>
      <c r="D54" s="338">
        <v>50</v>
      </c>
      <c r="E54" s="323" t="s">
        <v>1030</v>
      </c>
      <c r="F54" s="323" t="s">
        <v>1344</v>
      </c>
    </row>
    <row r="55" spans="2:6" ht="114.75">
      <c r="B55" s="338" t="s">
        <v>165</v>
      </c>
      <c r="C55" s="323" t="s">
        <v>1486</v>
      </c>
      <c r="D55" s="338">
        <v>100</v>
      </c>
      <c r="E55" s="323" t="s">
        <v>1031</v>
      </c>
      <c r="F55" s="323" t="s">
        <v>1345</v>
      </c>
    </row>
    <row r="56" spans="2:6" ht="51">
      <c r="B56" s="338" t="s">
        <v>167</v>
      </c>
      <c r="C56" s="323" t="s">
        <v>1487</v>
      </c>
      <c r="D56" s="338">
        <v>80</v>
      </c>
      <c r="E56" s="323" t="s">
        <v>1061</v>
      </c>
      <c r="F56" s="323" t="s">
        <v>1346</v>
      </c>
    </row>
    <row r="57" spans="2:6">
      <c r="B57" s="327" t="s">
        <v>25</v>
      </c>
      <c r="C57" s="325" t="s">
        <v>1060</v>
      </c>
      <c r="D57" s="327"/>
      <c r="E57" s="325"/>
      <c r="F57" s="325"/>
    </row>
    <row r="58" spans="2:6" ht="63.75">
      <c r="B58" s="338" t="s">
        <v>170</v>
      </c>
      <c r="C58" s="323" t="s">
        <v>1488</v>
      </c>
      <c r="D58" s="338">
        <v>50</v>
      </c>
      <c r="E58" s="323" t="s">
        <v>1030</v>
      </c>
      <c r="F58" s="323" t="s">
        <v>1347</v>
      </c>
    </row>
    <row r="59" spans="2:6" ht="51">
      <c r="B59" s="338" t="s">
        <v>172</v>
      </c>
      <c r="C59" s="323" t="s">
        <v>1489</v>
      </c>
      <c r="D59" s="338">
        <v>100</v>
      </c>
      <c r="E59" s="323" t="s">
        <v>1031</v>
      </c>
      <c r="F59" s="323" t="s">
        <v>1348</v>
      </c>
    </row>
    <row r="60" spans="2:6" ht="51">
      <c r="B60" s="338" t="s">
        <v>174</v>
      </c>
      <c r="C60" s="323" t="s">
        <v>1490</v>
      </c>
      <c r="D60" s="338">
        <v>80</v>
      </c>
      <c r="E60" s="323" t="s">
        <v>1061</v>
      </c>
      <c r="F60" s="323" t="s">
        <v>1349</v>
      </c>
    </row>
    <row r="61" spans="2:6">
      <c r="B61" s="327" t="s">
        <v>26</v>
      </c>
      <c r="C61" s="325" t="s">
        <v>1062</v>
      </c>
      <c r="D61" s="327"/>
      <c r="E61" s="325"/>
      <c r="F61" s="325"/>
    </row>
    <row r="62" spans="2:6" ht="63.75">
      <c r="B62" s="338" t="s">
        <v>177</v>
      </c>
      <c r="C62" s="323" t="s">
        <v>1491</v>
      </c>
      <c r="D62" s="338">
        <v>0</v>
      </c>
      <c r="E62" s="323" t="s">
        <v>1350</v>
      </c>
      <c r="F62" s="323" t="s">
        <v>1351</v>
      </c>
    </row>
    <row r="63" spans="2:6">
      <c r="B63" s="327" t="s">
        <v>27</v>
      </c>
      <c r="C63" s="325" t="s">
        <v>1063</v>
      </c>
      <c r="D63" s="327"/>
      <c r="E63" s="325"/>
      <c r="F63" s="325"/>
    </row>
    <row r="64" spans="2:6" ht="76.5">
      <c r="B64" s="338" t="s">
        <v>180</v>
      </c>
      <c r="C64" s="323" t="s">
        <v>1492</v>
      </c>
      <c r="D64" s="338">
        <v>50</v>
      </c>
      <c r="E64" s="323" t="s">
        <v>1030</v>
      </c>
      <c r="F64" s="323" t="s">
        <v>1352</v>
      </c>
    </row>
    <row r="65" spans="2:6" ht="51">
      <c r="B65" s="338" t="s">
        <v>182</v>
      </c>
      <c r="C65" s="323" t="s">
        <v>1493</v>
      </c>
      <c r="D65" s="338">
        <v>100</v>
      </c>
      <c r="E65" s="323" t="s">
        <v>1064</v>
      </c>
      <c r="F65" s="323" t="s">
        <v>1353</v>
      </c>
    </row>
    <row r="66" spans="2:6" ht="63.75">
      <c r="B66" s="338" t="s">
        <v>184</v>
      </c>
      <c r="C66" s="323" t="s">
        <v>1494</v>
      </c>
      <c r="D66" s="338">
        <v>50</v>
      </c>
      <c r="E66" s="323" t="s">
        <v>1030</v>
      </c>
      <c r="F66" s="323" t="s">
        <v>1354</v>
      </c>
    </row>
    <row r="67" spans="2:6">
      <c r="B67" s="327" t="s">
        <v>28</v>
      </c>
      <c r="C67" s="325" t="s">
        <v>1065</v>
      </c>
      <c r="D67" s="327"/>
      <c r="E67" s="325"/>
      <c r="F67" s="325"/>
    </row>
    <row r="68" spans="2:6" ht="51">
      <c r="B68" s="338" t="s">
        <v>187</v>
      </c>
      <c r="C68" s="323" t="s">
        <v>1495</v>
      </c>
      <c r="D68" s="338">
        <v>100</v>
      </c>
      <c r="E68" s="323" t="s">
        <v>1066</v>
      </c>
      <c r="F68" s="323" t="s">
        <v>1355</v>
      </c>
    </row>
    <row r="69" spans="2:6" ht="51">
      <c r="B69" s="338" t="s">
        <v>189</v>
      </c>
      <c r="C69" s="323" t="s">
        <v>1496</v>
      </c>
      <c r="D69" s="338">
        <v>100</v>
      </c>
      <c r="E69" s="323" t="s">
        <v>1067</v>
      </c>
      <c r="F69" s="323" t="s">
        <v>1356</v>
      </c>
    </row>
    <row r="70" spans="2:6" ht="63.75">
      <c r="B70" s="338" t="s">
        <v>191</v>
      </c>
      <c r="C70" s="323" t="s">
        <v>1497</v>
      </c>
      <c r="D70" s="338" t="s">
        <v>76</v>
      </c>
      <c r="E70" s="323" t="s">
        <v>1069</v>
      </c>
      <c r="F70" s="323" t="s">
        <v>1357</v>
      </c>
    </row>
    <row r="71" spans="2:6" ht="51">
      <c r="B71" s="338" t="s">
        <v>193</v>
      </c>
      <c r="C71" s="323" t="s">
        <v>1498</v>
      </c>
      <c r="D71" s="338">
        <v>100</v>
      </c>
      <c r="E71" s="323" t="s">
        <v>1068</v>
      </c>
      <c r="F71" s="323" t="s">
        <v>1358</v>
      </c>
    </row>
    <row r="72" spans="2:6" ht="63.75">
      <c r="B72" s="338" t="s">
        <v>194</v>
      </c>
      <c r="C72" s="323" t="s">
        <v>1499</v>
      </c>
      <c r="D72" s="338" t="s">
        <v>76</v>
      </c>
      <c r="E72" s="323" t="s">
        <v>1069</v>
      </c>
      <c r="F72" s="323" t="s">
        <v>1359</v>
      </c>
    </row>
    <row r="73" spans="2:6" ht="89.25">
      <c r="B73" s="338" t="s">
        <v>196</v>
      </c>
      <c r="C73" s="323" t="s">
        <v>1500</v>
      </c>
      <c r="D73" s="338" t="s">
        <v>76</v>
      </c>
      <c r="E73" s="323" t="s">
        <v>1069</v>
      </c>
      <c r="F73" s="323" t="s">
        <v>1360</v>
      </c>
    </row>
    <row r="74" spans="2:6">
      <c r="B74" s="327" t="s">
        <v>29</v>
      </c>
      <c r="C74" s="325" t="s">
        <v>1070</v>
      </c>
      <c r="D74" s="327"/>
      <c r="E74" s="325"/>
      <c r="F74" s="325"/>
    </row>
    <row r="75" spans="2:6" ht="76.5">
      <c r="B75" s="338" t="s">
        <v>199</v>
      </c>
      <c r="C75" s="323" t="s">
        <v>1501</v>
      </c>
      <c r="D75" s="338">
        <v>100</v>
      </c>
      <c r="E75" s="323" t="s">
        <v>1071</v>
      </c>
      <c r="F75" s="323" t="s">
        <v>1361</v>
      </c>
    </row>
    <row r="76" spans="2:6" ht="63.75">
      <c r="B76" s="338" t="s">
        <v>201</v>
      </c>
      <c r="C76" s="323" t="s">
        <v>1502</v>
      </c>
      <c r="D76" s="338">
        <v>100</v>
      </c>
      <c r="E76" s="323" t="s">
        <v>1072</v>
      </c>
      <c r="F76" s="323" t="s">
        <v>1362</v>
      </c>
    </row>
    <row r="77" spans="2:6" ht="114.75">
      <c r="B77" s="338" t="s">
        <v>203</v>
      </c>
      <c r="C77" s="323" t="s">
        <v>1503</v>
      </c>
      <c r="D77" s="338">
        <v>100</v>
      </c>
      <c r="E77" s="323" t="s">
        <v>1073</v>
      </c>
      <c r="F77" s="323" t="s">
        <v>1363</v>
      </c>
    </row>
    <row r="78" spans="2:6">
      <c r="B78" s="327" t="s">
        <v>30</v>
      </c>
      <c r="C78" s="325" t="s">
        <v>1074</v>
      </c>
      <c r="D78" s="327"/>
      <c r="E78" s="325"/>
      <c r="F78" s="325"/>
    </row>
    <row r="79" spans="2:6" ht="76.5">
      <c r="B79" s="338" t="s">
        <v>206</v>
      </c>
      <c r="C79" s="323" t="s">
        <v>1504</v>
      </c>
      <c r="D79" s="338">
        <v>100</v>
      </c>
      <c r="E79" s="323" t="s">
        <v>1075</v>
      </c>
      <c r="F79" s="323" t="s">
        <v>1364</v>
      </c>
    </row>
    <row r="80" spans="2:6">
      <c r="B80" s="327" t="s">
        <v>31</v>
      </c>
      <c r="C80" s="325" t="s">
        <v>1076</v>
      </c>
      <c r="D80" s="327"/>
      <c r="E80" s="325"/>
      <c r="F80" s="325"/>
    </row>
    <row r="81" spans="2:6" ht="76.5">
      <c r="B81" s="338" t="s">
        <v>209</v>
      </c>
      <c r="C81" s="323" t="s">
        <v>1505</v>
      </c>
      <c r="D81" s="338">
        <v>50</v>
      </c>
      <c r="E81" s="323" t="s">
        <v>1365</v>
      </c>
      <c r="F81" s="323" t="s">
        <v>1366</v>
      </c>
    </row>
    <row r="82" spans="2:6" ht="51">
      <c r="B82" s="338" t="s">
        <v>211</v>
      </c>
      <c r="C82" s="323" t="s">
        <v>1506</v>
      </c>
      <c r="D82" s="338">
        <v>70</v>
      </c>
      <c r="E82" s="323" t="s">
        <v>1367</v>
      </c>
      <c r="F82" s="323" t="s">
        <v>1368</v>
      </c>
    </row>
    <row r="83" spans="2:6">
      <c r="B83" s="321">
        <v>1.3</v>
      </c>
      <c r="C83" s="322" t="s">
        <v>1077</v>
      </c>
      <c r="D83" s="321"/>
      <c r="E83" s="322"/>
      <c r="F83" s="322"/>
    </row>
    <row r="84" spans="2:6">
      <c r="B84" s="327" t="s">
        <v>34</v>
      </c>
      <c r="C84" s="325" t="s">
        <v>1078</v>
      </c>
      <c r="D84" s="327"/>
      <c r="E84" s="325"/>
      <c r="F84" s="325"/>
    </row>
    <row r="85" spans="2:6" ht="204">
      <c r="B85" s="338" t="s">
        <v>215</v>
      </c>
      <c r="C85" s="323" t="s">
        <v>1507</v>
      </c>
      <c r="D85" s="338">
        <v>50</v>
      </c>
      <c r="E85" s="323" t="s">
        <v>1079</v>
      </c>
      <c r="F85" s="323" t="s">
        <v>1369</v>
      </c>
    </row>
    <row r="86" spans="2:6" ht="127.5">
      <c r="B86" s="338" t="s">
        <v>217</v>
      </c>
      <c r="C86" s="323" t="s">
        <v>1508</v>
      </c>
      <c r="D86" s="338">
        <v>50</v>
      </c>
      <c r="E86" s="323" t="s">
        <v>1080</v>
      </c>
      <c r="F86" s="323" t="s">
        <v>1370</v>
      </c>
    </row>
    <row r="87" spans="2:6">
      <c r="B87" s="327" t="s">
        <v>35</v>
      </c>
      <c r="C87" s="325" t="s">
        <v>1081</v>
      </c>
      <c r="D87" s="327"/>
      <c r="E87" s="325"/>
      <c r="F87" s="325">
        <v>0</v>
      </c>
    </row>
    <row r="88" spans="2:6" ht="102">
      <c r="B88" s="338" t="s">
        <v>224</v>
      </c>
      <c r="C88" s="323" t="s">
        <v>1509</v>
      </c>
      <c r="D88" s="338">
        <v>20</v>
      </c>
      <c r="E88" s="323" t="s">
        <v>1082</v>
      </c>
      <c r="F88" s="323" t="s">
        <v>1371</v>
      </c>
    </row>
    <row r="89" spans="2:6">
      <c r="B89" s="327" t="s">
        <v>36</v>
      </c>
      <c r="C89" s="328" t="s">
        <v>1083</v>
      </c>
      <c r="D89" s="327"/>
      <c r="E89" s="328"/>
      <c r="F89" s="328"/>
    </row>
    <row r="90" spans="2:6" ht="89.25">
      <c r="B90" s="338" t="s">
        <v>229</v>
      </c>
      <c r="C90" s="323" t="s">
        <v>1510</v>
      </c>
      <c r="D90" s="338">
        <v>100</v>
      </c>
      <c r="E90" s="323" t="s">
        <v>1084</v>
      </c>
      <c r="F90" s="323" t="s">
        <v>1372</v>
      </c>
    </row>
    <row r="91" spans="2:6" ht="140.25">
      <c r="B91" s="338" t="s">
        <v>231</v>
      </c>
      <c r="C91" s="323" t="s">
        <v>1511</v>
      </c>
      <c r="D91" s="338">
        <v>100</v>
      </c>
      <c r="E91" s="323" t="s">
        <v>1085</v>
      </c>
      <c r="F91" s="323" t="s">
        <v>1373</v>
      </c>
    </row>
    <row r="92" spans="2:6" ht="25.5">
      <c r="B92" s="327" t="s">
        <v>37</v>
      </c>
      <c r="C92" s="325" t="s">
        <v>1086</v>
      </c>
      <c r="D92" s="327"/>
      <c r="E92" s="325"/>
      <c r="F92" s="325"/>
    </row>
    <row r="93" spans="2:6" ht="191.25">
      <c r="B93" s="338" t="s">
        <v>234</v>
      </c>
      <c r="C93" s="323" t="s">
        <v>1512</v>
      </c>
      <c r="D93" s="338">
        <v>0</v>
      </c>
      <c r="E93" s="323" t="s">
        <v>1087</v>
      </c>
      <c r="F93" s="323" t="s">
        <v>1374</v>
      </c>
    </row>
    <row r="94" spans="2:6">
      <c r="B94" s="327" t="s">
        <v>38</v>
      </c>
      <c r="C94" s="325" t="s">
        <v>1088</v>
      </c>
      <c r="D94" s="327"/>
      <c r="E94" s="325"/>
      <c r="F94" s="325"/>
    </row>
    <row r="95" spans="2:6" ht="76.5">
      <c r="B95" s="338" t="s">
        <v>237</v>
      </c>
      <c r="C95" s="323" t="s">
        <v>1513</v>
      </c>
      <c r="D95" s="338">
        <v>100</v>
      </c>
      <c r="E95" s="323" t="s">
        <v>1089</v>
      </c>
      <c r="F95" s="323" t="s">
        <v>1375</v>
      </c>
    </row>
    <row r="96" spans="2:6" ht="102">
      <c r="B96" s="338" t="s">
        <v>239</v>
      </c>
      <c r="C96" s="323" t="s">
        <v>1514</v>
      </c>
      <c r="D96" s="338">
        <v>100</v>
      </c>
      <c r="E96" s="323" t="s">
        <v>1090</v>
      </c>
      <c r="F96" s="323" t="s">
        <v>1376</v>
      </c>
    </row>
    <row r="97" spans="2:6">
      <c r="B97" s="327" t="s">
        <v>39</v>
      </c>
      <c r="C97" s="325" t="s">
        <v>1091</v>
      </c>
      <c r="D97" s="327"/>
      <c r="E97" s="325"/>
      <c r="F97" s="325"/>
    </row>
    <row r="98" spans="2:6" ht="102">
      <c r="B98" s="339" t="s">
        <v>242</v>
      </c>
      <c r="C98" s="326" t="s">
        <v>1515</v>
      </c>
      <c r="D98" s="339">
        <v>0</v>
      </c>
      <c r="E98" s="326" t="s">
        <v>1377</v>
      </c>
      <c r="F98" s="326" t="s">
        <v>1378</v>
      </c>
    </row>
    <row r="99" spans="2:6" ht="25.5">
      <c r="B99" s="327" t="s">
        <v>40</v>
      </c>
      <c r="C99" s="328" t="s">
        <v>1092</v>
      </c>
      <c r="D99" s="327"/>
      <c r="E99" s="328"/>
      <c r="F99" s="328"/>
    </row>
    <row r="100" spans="2:6" ht="89.25">
      <c r="B100" s="339" t="s">
        <v>245</v>
      </c>
      <c r="C100" s="326" t="s">
        <v>1516</v>
      </c>
      <c r="D100" s="339">
        <v>100</v>
      </c>
      <c r="E100" s="326" t="s">
        <v>1093</v>
      </c>
      <c r="F100" s="326" t="s">
        <v>1379</v>
      </c>
    </row>
    <row r="101" spans="2:6" ht="102">
      <c r="B101" s="338" t="s">
        <v>247</v>
      </c>
      <c r="C101" s="323" t="s">
        <v>1517</v>
      </c>
      <c r="D101" s="338">
        <v>0</v>
      </c>
      <c r="E101" s="323" t="s">
        <v>1380</v>
      </c>
      <c r="F101" s="323" t="s">
        <v>1381</v>
      </c>
    </row>
    <row r="102" spans="2:6">
      <c r="B102" s="321">
        <v>1.4</v>
      </c>
      <c r="C102" s="322" t="s">
        <v>1094</v>
      </c>
      <c r="D102" s="321"/>
      <c r="E102" s="322"/>
      <c r="F102" s="322"/>
    </row>
    <row r="103" spans="2:6" ht="204">
      <c r="B103" s="339" t="s">
        <v>250</v>
      </c>
      <c r="C103" s="326" t="s">
        <v>1518</v>
      </c>
      <c r="D103" s="339" t="s">
        <v>76</v>
      </c>
      <c r="E103" s="326" t="s">
        <v>1382</v>
      </c>
      <c r="F103" s="326" t="s">
        <v>1383</v>
      </c>
    </row>
    <row r="104" spans="2:6" ht="51">
      <c r="B104" s="340" t="s">
        <v>252</v>
      </c>
      <c r="C104" s="329" t="s">
        <v>1519</v>
      </c>
      <c r="D104" s="340" t="s">
        <v>76</v>
      </c>
      <c r="E104" s="329" t="s">
        <v>1069</v>
      </c>
      <c r="F104" s="329" t="s">
        <v>1384</v>
      </c>
    </row>
    <row r="105" spans="2:6">
      <c r="B105" s="327" t="s">
        <v>42</v>
      </c>
      <c r="C105" s="330" t="s">
        <v>1095</v>
      </c>
      <c r="D105" s="327"/>
      <c r="E105" s="330"/>
      <c r="F105" s="330"/>
    </row>
    <row r="106" spans="2:6" ht="51">
      <c r="B106" s="339" t="s">
        <v>255</v>
      </c>
      <c r="C106" s="326" t="s">
        <v>1520</v>
      </c>
      <c r="D106" s="339" t="s">
        <v>76</v>
      </c>
      <c r="E106" s="326" t="s">
        <v>1069</v>
      </c>
      <c r="F106" s="326" t="s">
        <v>1384</v>
      </c>
    </row>
    <row r="107" spans="2:6" ht="25.5">
      <c r="B107" s="327" t="s">
        <v>43</v>
      </c>
      <c r="C107" s="330" t="s">
        <v>1096</v>
      </c>
      <c r="D107" s="327"/>
      <c r="E107" s="330"/>
      <c r="F107" s="330"/>
    </row>
    <row r="108" spans="2:6" ht="51">
      <c r="B108" s="339" t="s">
        <v>258</v>
      </c>
      <c r="C108" s="326" t="s">
        <v>1521</v>
      </c>
      <c r="D108" s="339" t="s">
        <v>76</v>
      </c>
      <c r="E108" s="326" t="s">
        <v>1069</v>
      </c>
      <c r="F108" s="326" t="s">
        <v>1384</v>
      </c>
    </row>
    <row r="109" spans="2:6" ht="51">
      <c r="B109" s="338" t="s">
        <v>260</v>
      </c>
      <c r="C109" s="323" t="s">
        <v>1522</v>
      </c>
      <c r="D109" s="338" t="s">
        <v>76</v>
      </c>
      <c r="E109" s="323" t="s">
        <v>1069</v>
      </c>
      <c r="F109" s="323" t="s">
        <v>1384</v>
      </c>
    </row>
    <row r="110" spans="2:6">
      <c r="B110" s="327" t="s">
        <v>44</v>
      </c>
      <c r="C110" s="330" t="s">
        <v>1097</v>
      </c>
      <c r="D110" s="327"/>
      <c r="E110" s="330"/>
      <c r="F110" s="330"/>
    </row>
    <row r="111" spans="2:6" ht="63.75">
      <c r="B111" s="339" t="s">
        <v>263</v>
      </c>
      <c r="C111" s="326" t="s">
        <v>1523</v>
      </c>
      <c r="D111" s="339" t="s">
        <v>76</v>
      </c>
      <c r="E111" s="326" t="s">
        <v>1069</v>
      </c>
      <c r="F111" s="326" t="s">
        <v>1384</v>
      </c>
    </row>
    <row r="112" spans="2:6" ht="51">
      <c r="B112" s="339" t="s">
        <v>265</v>
      </c>
      <c r="C112" s="326" t="s">
        <v>1524</v>
      </c>
      <c r="D112" s="339" t="s">
        <v>76</v>
      </c>
      <c r="E112" s="326" t="s">
        <v>1069</v>
      </c>
      <c r="F112" s="326" t="s">
        <v>1384</v>
      </c>
    </row>
    <row r="113" spans="2:6" ht="89.25">
      <c r="B113" s="338" t="s">
        <v>267</v>
      </c>
      <c r="C113" s="323" t="s">
        <v>1525</v>
      </c>
      <c r="D113" s="338" t="s">
        <v>76</v>
      </c>
      <c r="E113" s="323" t="s">
        <v>1069</v>
      </c>
      <c r="F113" s="323" t="s">
        <v>1384</v>
      </c>
    </row>
    <row r="114" spans="2:6" ht="25.5">
      <c r="B114" s="327" t="s">
        <v>45</v>
      </c>
      <c r="C114" s="328" t="s">
        <v>1098</v>
      </c>
      <c r="D114" s="327"/>
      <c r="E114" s="328"/>
      <c r="F114" s="328"/>
    </row>
    <row r="115" spans="2:6" ht="76.5">
      <c r="B115" s="338" t="s">
        <v>270</v>
      </c>
      <c r="C115" s="323" t="s">
        <v>1526</v>
      </c>
      <c r="D115" s="338" t="s">
        <v>76</v>
      </c>
      <c r="E115" s="323" t="s">
        <v>1069</v>
      </c>
      <c r="F115" s="323" t="s">
        <v>1384</v>
      </c>
    </row>
    <row r="116" spans="2:6" ht="51">
      <c r="B116" s="338" t="s">
        <v>272</v>
      </c>
      <c r="C116" s="323" t="s">
        <v>1527</v>
      </c>
      <c r="D116" s="338" t="s">
        <v>76</v>
      </c>
      <c r="E116" s="323" t="s">
        <v>1069</v>
      </c>
      <c r="F116" s="323" t="s">
        <v>1384</v>
      </c>
    </row>
    <row r="117" spans="2:6">
      <c r="B117" s="327" t="s">
        <v>46</v>
      </c>
      <c r="C117" s="330" t="s">
        <v>1099</v>
      </c>
      <c r="D117" s="327"/>
      <c r="E117" s="330"/>
      <c r="F117" s="330"/>
    </row>
    <row r="118" spans="2:6" ht="63.75">
      <c r="B118" s="338" t="s">
        <v>275</v>
      </c>
      <c r="C118" s="323" t="s">
        <v>1528</v>
      </c>
      <c r="D118" s="338" t="s">
        <v>76</v>
      </c>
      <c r="E118" s="323" t="s">
        <v>1069</v>
      </c>
      <c r="F118" s="323" t="s">
        <v>1384</v>
      </c>
    </row>
    <row r="119" spans="2:6" ht="51">
      <c r="B119" s="338" t="s">
        <v>277</v>
      </c>
      <c r="C119" s="323" t="s">
        <v>1529</v>
      </c>
      <c r="D119" s="338" t="s">
        <v>76</v>
      </c>
      <c r="E119" s="323" t="s">
        <v>1069</v>
      </c>
      <c r="F119" s="323" t="s">
        <v>1384</v>
      </c>
    </row>
    <row r="120" spans="2:6" ht="51">
      <c r="B120" s="339" t="s">
        <v>279</v>
      </c>
      <c r="C120" s="326" t="s">
        <v>1530</v>
      </c>
      <c r="D120" s="339" t="s">
        <v>76</v>
      </c>
      <c r="E120" s="326" t="s">
        <v>1069</v>
      </c>
      <c r="F120" s="326" t="s">
        <v>1384</v>
      </c>
    </row>
    <row r="121" spans="2:6" ht="51">
      <c r="B121" s="339" t="s">
        <v>281</v>
      </c>
      <c r="C121" s="326" t="s">
        <v>1531</v>
      </c>
      <c r="D121" s="339" t="s">
        <v>76</v>
      </c>
      <c r="E121" s="326" t="s">
        <v>1069</v>
      </c>
      <c r="F121" s="326" t="s">
        <v>1384</v>
      </c>
    </row>
    <row r="122" spans="2:6" ht="51">
      <c r="B122" s="339" t="s">
        <v>283</v>
      </c>
      <c r="C122" s="326" t="s">
        <v>1532</v>
      </c>
      <c r="D122" s="339" t="s">
        <v>76</v>
      </c>
      <c r="E122" s="326" t="s">
        <v>1069</v>
      </c>
      <c r="F122" s="326" t="s">
        <v>1384</v>
      </c>
    </row>
    <row r="123" spans="2:6">
      <c r="B123" s="327" t="s">
        <v>47</v>
      </c>
      <c r="C123" s="330" t="s">
        <v>1100</v>
      </c>
      <c r="D123" s="327"/>
      <c r="E123" s="330"/>
      <c r="F123" s="330"/>
    </row>
    <row r="124" spans="2:6" ht="51">
      <c r="B124" s="339" t="s">
        <v>286</v>
      </c>
      <c r="C124" s="326" t="s">
        <v>1533</v>
      </c>
      <c r="D124" s="339" t="s">
        <v>76</v>
      </c>
      <c r="E124" s="326" t="s">
        <v>1069</v>
      </c>
      <c r="F124" s="326" t="s">
        <v>1384</v>
      </c>
    </row>
    <row r="125" spans="2:6" ht="51">
      <c r="B125" s="339" t="s">
        <v>288</v>
      </c>
      <c r="C125" s="326" t="s">
        <v>1534</v>
      </c>
      <c r="D125" s="339" t="s">
        <v>76</v>
      </c>
      <c r="E125" s="326" t="s">
        <v>1069</v>
      </c>
      <c r="F125" s="326" t="s">
        <v>1384</v>
      </c>
    </row>
    <row r="126" spans="2:6">
      <c r="B126" s="327" t="s">
        <v>48</v>
      </c>
      <c r="C126" s="330" t="s">
        <v>1101</v>
      </c>
      <c r="D126" s="327"/>
      <c r="E126" s="330"/>
      <c r="F126" s="330"/>
    </row>
    <row r="127" spans="2:6" ht="51">
      <c r="B127" s="338" t="s">
        <v>291</v>
      </c>
      <c r="C127" s="323" t="s">
        <v>1535</v>
      </c>
      <c r="D127" s="338" t="s">
        <v>76</v>
      </c>
      <c r="E127" s="323" t="s">
        <v>1069</v>
      </c>
      <c r="F127" s="323" t="s">
        <v>1384</v>
      </c>
    </row>
    <row r="128" spans="2:6" ht="51">
      <c r="B128" s="338" t="s">
        <v>293</v>
      </c>
      <c r="C128" s="323" t="s">
        <v>1536</v>
      </c>
      <c r="D128" s="338" t="s">
        <v>76</v>
      </c>
      <c r="E128" s="323" t="s">
        <v>1069</v>
      </c>
      <c r="F128" s="323" t="s">
        <v>1384</v>
      </c>
    </row>
    <row r="129" spans="2:6" ht="63.75">
      <c r="B129" s="338" t="s">
        <v>295</v>
      </c>
      <c r="C129" s="323" t="s">
        <v>1537</v>
      </c>
      <c r="D129" s="338" t="s">
        <v>76</v>
      </c>
      <c r="E129" s="323" t="s">
        <v>1069</v>
      </c>
      <c r="F129" s="323" t="s">
        <v>1384</v>
      </c>
    </row>
    <row r="130" spans="2:6" ht="63.75">
      <c r="B130" s="338" t="s">
        <v>297</v>
      </c>
      <c r="C130" s="323" t="s">
        <v>1538</v>
      </c>
      <c r="D130" s="338" t="s">
        <v>76</v>
      </c>
      <c r="E130" s="323" t="s">
        <v>1069</v>
      </c>
      <c r="F130" s="323" t="s">
        <v>1384</v>
      </c>
    </row>
    <row r="131" spans="2:6">
      <c r="B131" s="327" t="s">
        <v>49</v>
      </c>
      <c r="C131" s="330" t="s">
        <v>1102</v>
      </c>
      <c r="D131" s="327"/>
      <c r="E131" s="330"/>
      <c r="F131" s="330"/>
    </row>
    <row r="132" spans="2:6" ht="51">
      <c r="B132" s="338" t="s">
        <v>300</v>
      </c>
      <c r="C132" s="323" t="s">
        <v>1539</v>
      </c>
      <c r="D132" s="338" t="s">
        <v>76</v>
      </c>
      <c r="E132" s="323" t="s">
        <v>1069</v>
      </c>
      <c r="F132" s="323" t="s">
        <v>1384</v>
      </c>
    </row>
    <row r="133" spans="2:6" ht="51">
      <c r="B133" s="338" t="s">
        <v>302</v>
      </c>
      <c r="C133" s="323" t="s">
        <v>1540</v>
      </c>
      <c r="D133" s="338" t="s">
        <v>76</v>
      </c>
      <c r="E133" s="323" t="s">
        <v>1069</v>
      </c>
      <c r="F133" s="323" t="s">
        <v>1384</v>
      </c>
    </row>
    <row r="134" spans="2:6" ht="63.75">
      <c r="B134" s="338" t="s">
        <v>304</v>
      </c>
      <c r="C134" s="323" t="s">
        <v>1541</v>
      </c>
      <c r="D134" s="338" t="s">
        <v>76</v>
      </c>
      <c r="E134" s="323" t="s">
        <v>1069</v>
      </c>
      <c r="F134" s="323" t="s">
        <v>1384</v>
      </c>
    </row>
    <row r="135" spans="2:6" ht="63.75">
      <c r="B135" s="338" t="s">
        <v>306</v>
      </c>
      <c r="C135" s="323" t="s">
        <v>1542</v>
      </c>
      <c r="D135" s="338" t="s">
        <v>76</v>
      </c>
      <c r="E135" s="323" t="s">
        <v>1069</v>
      </c>
      <c r="F135" s="323" t="s">
        <v>1384</v>
      </c>
    </row>
    <row r="136" spans="2:6" ht="25.5">
      <c r="B136" s="327" t="s">
        <v>50</v>
      </c>
      <c r="C136" s="328" t="s">
        <v>1103</v>
      </c>
      <c r="D136" s="327"/>
      <c r="E136" s="328"/>
      <c r="F136" s="328"/>
    </row>
    <row r="137" spans="2:6" ht="51">
      <c r="B137" s="338" t="s">
        <v>309</v>
      </c>
      <c r="C137" s="323" t="s">
        <v>1543</v>
      </c>
      <c r="D137" s="338" t="s">
        <v>76</v>
      </c>
      <c r="E137" s="323" t="s">
        <v>1069</v>
      </c>
      <c r="F137" s="323" t="s">
        <v>1384</v>
      </c>
    </row>
    <row r="138" spans="2:6" ht="63.75">
      <c r="B138" s="338" t="s">
        <v>311</v>
      </c>
      <c r="C138" s="323" t="s">
        <v>1544</v>
      </c>
      <c r="D138" s="338" t="s">
        <v>76</v>
      </c>
      <c r="E138" s="323" t="s">
        <v>1069</v>
      </c>
      <c r="F138" s="323" t="s">
        <v>1384</v>
      </c>
    </row>
    <row r="139" spans="2:6" ht="63.75">
      <c r="B139" s="338" t="s">
        <v>313</v>
      </c>
      <c r="C139" s="323" t="s">
        <v>1545</v>
      </c>
      <c r="D139" s="338" t="s">
        <v>76</v>
      </c>
      <c r="E139" s="323" t="s">
        <v>1069</v>
      </c>
      <c r="F139" s="323" t="s">
        <v>1384</v>
      </c>
    </row>
    <row r="140" spans="2:6" ht="51">
      <c r="B140" s="338" t="s">
        <v>315</v>
      </c>
      <c r="C140" s="323" t="s">
        <v>1546</v>
      </c>
      <c r="D140" s="338" t="s">
        <v>76</v>
      </c>
      <c r="E140" s="323" t="s">
        <v>1069</v>
      </c>
      <c r="F140" s="323" t="s">
        <v>1384</v>
      </c>
    </row>
    <row r="141" spans="2:6" ht="51">
      <c r="B141" s="338" t="s">
        <v>317</v>
      </c>
      <c r="C141" s="323" t="s">
        <v>1547</v>
      </c>
      <c r="D141" s="338" t="s">
        <v>76</v>
      </c>
      <c r="E141" s="323" t="s">
        <v>1069</v>
      </c>
      <c r="F141" s="323" t="s">
        <v>1384</v>
      </c>
    </row>
    <row r="142" spans="2:6">
      <c r="B142" s="327" t="s">
        <v>51</v>
      </c>
      <c r="C142" s="330" t="s">
        <v>1104</v>
      </c>
      <c r="D142" s="327"/>
      <c r="E142" s="330"/>
      <c r="F142" s="330"/>
    </row>
    <row r="143" spans="2:6" ht="51">
      <c r="B143" s="338" t="s">
        <v>320</v>
      </c>
      <c r="C143" s="323" t="s">
        <v>1548</v>
      </c>
      <c r="D143" s="338" t="s">
        <v>76</v>
      </c>
      <c r="E143" s="323" t="s">
        <v>1069</v>
      </c>
      <c r="F143" s="323" t="s">
        <v>1384</v>
      </c>
    </row>
    <row r="144" spans="2:6" ht="76.5">
      <c r="B144" s="338" t="s">
        <v>322</v>
      </c>
      <c r="C144" s="323" t="s">
        <v>1549</v>
      </c>
      <c r="D144" s="338" t="s">
        <v>76</v>
      </c>
      <c r="E144" s="323" t="s">
        <v>1069</v>
      </c>
      <c r="F144" s="323" t="s">
        <v>1384</v>
      </c>
    </row>
    <row r="145" spans="2:6">
      <c r="B145" s="331">
        <v>2</v>
      </c>
      <c r="C145" s="332" t="s">
        <v>324</v>
      </c>
      <c r="D145" s="331"/>
      <c r="E145" s="332"/>
      <c r="F145" s="332"/>
    </row>
    <row r="146" spans="2:6">
      <c r="B146" s="321">
        <v>2.1</v>
      </c>
      <c r="C146" s="322" t="s">
        <v>1105</v>
      </c>
      <c r="D146" s="321"/>
      <c r="E146" s="322"/>
      <c r="F146" s="322"/>
    </row>
    <row r="147" spans="2:6">
      <c r="B147" s="327" t="s">
        <v>52</v>
      </c>
      <c r="C147" s="325" t="s">
        <v>1106</v>
      </c>
      <c r="D147" s="327"/>
      <c r="E147" s="325"/>
      <c r="F147" s="325"/>
    </row>
    <row r="148" spans="2:6" ht="76.5">
      <c r="B148" s="338" t="s">
        <v>327</v>
      </c>
      <c r="C148" s="323" t="s">
        <v>1550</v>
      </c>
      <c r="D148" s="338">
        <v>0</v>
      </c>
      <c r="E148" s="323" t="s">
        <v>1107</v>
      </c>
      <c r="F148" s="323" t="s">
        <v>1385</v>
      </c>
    </row>
    <row r="149" spans="2:6" ht="63.75">
      <c r="B149" s="338" t="s">
        <v>329</v>
      </c>
      <c r="C149" s="323" t="s">
        <v>1551</v>
      </c>
      <c r="D149" s="338">
        <v>0</v>
      </c>
      <c r="E149" s="323" t="s">
        <v>1107</v>
      </c>
      <c r="F149" s="323" t="s">
        <v>1386</v>
      </c>
    </row>
    <row r="150" spans="2:6" ht="76.5">
      <c r="B150" s="338" t="s">
        <v>331</v>
      </c>
      <c r="C150" s="323" t="s">
        <v>1552</v>
      </c>
      <c r="D150" s="338">
        <v>0</v>
      </c>
      <c r="E150" s="323" t="s">
        <v>1107</v>
      </c>
      <c r="F150" s="323" t="s">
        <v>1385</v>
      </c>
    </row>
    <row r="151" spans="2:6" ht="76.5">
      <c r="B151" s="338" t="s">
        <v>334</v>
      </c>
      <c r="C151" s="323" t="s">
        <v>1553</v>
      </c>
      <c r="D151" s="338">
        <v>0</v>
      </c>
      <c r="E151" s="323" t="s">
        <v>1107</v>
      </c>
      <c r="F151" s="323" t="s">
        <v>1385</v>
      </c>
    </row>
    <row r="152" spans="2:6">
      <c r="B152" s="327" t="s">
        <v>53</v>
      </c>
      <c r="C152" s="325" t="s">
        <v>1108</v>
      </c>
      <c r="D152" s="327"/>
      <c r="E152" s="325"/>
      <c r="F152" s="325"/>
    </row>
    <row r="153" spans="2:6" ht="89.25">
      <c r="B153" s="338" t="s">
        <v>337</v>
      </c>
      <c r="C153" s="323" t="s">
        <v>1554</v>
      </c>
      <c r="D153" s="338">
        <v>100</v>
      </c>
      <c r="E153" s="323" t="s">
        <v>1109</v>
      </c>
      <c r="F153" s="323" t="s">
        <v>1387</v>
      </c>
    </row>
    <row r="154" spans="2:6" ht="140.25">
      <c r="B154" s="338" t="s">
        <v>339</v>
      </c>
      <c r="C154" s="323" t="s">
        <v>1555</v>
      </c>
      <c r="D154" s="338">
        <v>100</v>
      </c>
      <c r="E154" s="323" t="s">
        <v>1388</v>
      </c>
      <c r="F154" s="323" t="s">
        <v>1389</v>
      </c>
    </row>
    <row r="155" spans="2:6">
      <c r="B155" s="327" t="s">
        <v>54</v>
      </c>
      <c r="C155" s="325" t="s">
        <v>1110</v>
      </c>
      <c r="D155" s="327"/>
      <c r="E155" s="325"/>
      <c r="F155" s="325"/>
    </row>
    <row r="156" spans="2:6" ht="89.25">
      <c r="B156" s="338" t="s">
        <v>342</v>
      </c>
      <c r="C156" s="323" t="s">
        <v>1556</v>
      </c>
      <c r="D156" s="338">
        <v>100</v>
      </c>
      <c r="E156" s="323" t="s">
        <v>1390</v>
      </c>
      <c r="F156" s="323" t="s">
        <v>1391</v>
      </c>
    </row>
    <row r="157" spans="2:6" ht="127.5">
      <c r="B157" s="338" t="s">
        <v>344</v>
      </c>
      <c r="C157" s="323" t="s">
        <v>1557</v>
      </c>
      <c r="D157" s="338">
        <v>100</v>
      </c>
      <c r="E157" s="323" t="s">
        <v>1392</v>
      </c>
      <c r="F157" s="323" t="s">
        <v>1393</v>
      </c>
    </row>
    <row r="158" spans="2:6">
      <c r="B158" s="327" t="s">
        <v>55</v>
      </c>
      <c r="C158" s="325" t="s">
        <v>1111</v>
      </c>
      <c r="D158" s="327"/>
      <c r="E158" s="325"/>
      <c r="F158" s="325"/>
    </row>
    <row r="159" spans="2:6" ht="51">
      <c r="B159" s="338" t="s">
        <v>347</v>
      </c>
      <c r="C159" s="323" t="s">
        <v>1558</v>
      </c>
      <c r="D159" s="338">
        <v>100</v>
      </c>
      <c r="E159" s="323" t="s">
        <v>1112</v>
      </c>
      <c r="F159" s="323" t="s">
        <v>1394</v>
      </c>
    </row>
    <row r="160" spans="2:6" ht="63.75">
      <c r="B160" s="338" t="s">
        <v>349</v>
      </c>
      <c r="C160" s="323" t="s">
        <v>1559</v>
      </c>
      <c r="D160" s="338">
        <v>100</v>
      </c>
      <c r="E160" s="323" t="s">
        <v>1113</v>
      </c>
      <c r="F160" s="323" t="s">
        <v>1395</v>
      </c>
    </row>
    <row r="161" spans="2:6" ht="63.75">
      <c r="B161" s="338" t="s">
        <v>351</v>
      </c>
      <c r="C161" s="323" t="s">
        <v>1560</v>
      </c>
      <c r="D161" s="338">
        <v>100</v>
      </c>
      <c r="E161" s="323" t="s">
        <v>1114</v>
      </c>
      <c r="F161" s="323" t="s">
        <v>1396</v>
      </c>
    </row>
    <row r="162" spans="2:6" ht="140.25">
      <c r="B162" s="338" t="s">
        <v>353</v>
      </c>
      <c r="C162" s="323" t="s">
        <v>1561</v>
      </c>
      <c r="D162" s="338">
        <v>0</v>
      </c>
      <c r="E162" s="323" t="s">
        <v>1397</v>
      </c>
      <c r="F162" s="323" t="s">
        <v>1398</v>
      </c>
    </row>
    <row r="163" spans="2:6">
      <c r="B163" s="327" t="s">
        <v>56</v>
      </c>
      <c r="C163" s="325" t="s">
        <v>1115</v>
      </c>
      <c r="D163" s="327"/>
      <c r="E163" s="325"/>
      <c r="F163" s="325"/>
    </row>
    <row r="164" spans="2:6" ht="51">
      <c r="B164" s="338" t="s">
        <v>356</v>
      </c>
      <c r="C164" s="323" t="s">
        <v>1562</v>
      </c>
      <c r="D164" s="338">
        <v>100</v>
      </c>
      <c r="E164" s="323" t="s">
        <v>1399</v>
      </c>
      <c r="F164" s="323" t="s">
        <v>1400</v>
      </c>
    </row>
    <row r="165" spans="2:6" ht="63.75">
      <c r="B165" s="338" t="s">
        <v>358</v>
      </c>
      <c r="C165" s="323" t="s">
        <v>1563</v>
      </c>
      <c r="D165" s="338">
        <v>100</v>
      </c>
      <c r="E165" s="323" t="s">
        <v>1116</v>
      </c>
      <c r="F165" s="323" t="s">
        <v>1401</v>
      </c>
    </row>
    <row r="166" spans="2:6" ht="25.5">
      <c r="B166" s="321">
        <v>2.2000000000000002</v>
      </c>
      <c r="C166" s="322" t="s">
        <v>1117</v>
      </c>
      <c r="D166" s="321"/>
      <c r="E166" s="322"/>
      <c r="F166" s="322"/>
    </row>
    <row r="167" spans="2:6" ht="191.25">
      <c r="B167" s="338" t="s">
        <v>361</v>
      </c>
      <c r="C167" s="323" t="s">
        <v>1564</v>
      </c>
      <c r="D167" s="338" t="s">
        <v>76</v>
      </c>
      <c r="E167" s="323" t="s">
        <v>1118</v>
      </c>
      <c r="F167" s="323" t="s">
        <v>1402</v>
      </c>
    </row>
    <row r="168" spans="2:6" ht="76.5">
      <c r="B168" s="338" t="s">
        <v>363</v>
      </c>
      <c r="C168" s="323" t="s">
        <v>1565</v>
      </c>
      <c r="D168" s="338" t="s">
        <v>76</v>
      </c>
      <c r="E168" s="323" t="s">
        <v>1119</v>
      </c>
      <c r="F168" s="323" t="s">
        <v>1403</v>
      </c>
    </row>
    <row r="169" spans="2:6" ht="216.75">
      <c r="B169" s="338" t="s">
        <v>365</v>
      </c>
      <c r="C169" s="323" t="s">
        <v>1566</v>
      </c>
      <c r="D169" s="338" t="s">
        <v>76</v>
      </c>
      <c r="E169" s="323" t="s">
        <v>1120</v>
      </c>
      <c r="F169" s="323" t="s">
        <v>1404</v>
      </c>
    </row>
    <row r="170" spans="2:6">
      <c r="B170" s="327" t="s">
        <v>57</v>
      </c>
      <c r="C170" s="325" t="s">
        <v>1121</v>
      </c>
      <c r="D170" s="327"/>
      <c r="E170" s="325"/>
      <c r="F170" s="325"/>
    </row>
    <row r="171" spans="2:6" ht="63.75">
      <c r="B171" s="338" t="s">
        <v>368</v>
      </c>
      <c r="C171" s="323" t="s">
        <v>1567</v>
      </c>
      <c r="D171" s="338">
        <v>100</v>
      </c>
      <c r="E171" s="323" t="s">
        <v>1122</v>
      </c>
      <c r="F171" s="323" t="s">
        <v>1405</v>
      </c>
    </row>
    <row r="172" spans="2:6">
      <c r="B172" s="327" t="s">
        <v>58</v>
      </c>
      <c r="C172" s="325" t="s">
        <v>1123</v>
      </c>
      <c r="D172" s="327"/>
      <c r="E172" s="325"/>
      <c r="F172" s="325"/>
    </row>
    <row r="173" spans="2:6" ht="76.5">
      <c r="B173" s="338" t="s">
        <v>371</v>
      </c>
      <c r="C173" s="323" t="s">
        <v>1568</v>
      </c>
      <c r="D173" s="338">
        <v>100</v>
      </c>
      <c r="E173" s="323" t="s">
        <v>1406</v>
      </c>
      <c r="F173" s="323" t="s">
        <v>1407</v>
      </c>
    </row>
    <row r="174" spans="2:6" ht="89.25">
      <c r="B174" s="338" t="s">
        <v>373</v>
      </c>
      <c r="C174" s="323" t="s">
        <v>1569</v>
      </c>
      <c r="D174" s="338">
        <v>0</v>
      </c>
      <c r="E174" s="323" t="s">
        <v>1408</v>
      </c>
      <c r="F174" s="323" t="s">
        <v>1409</v>
      </c>
    </row>
    <row r="175" spans="2:6">
      <c r="B175" s="327" t="s">
        <v>59</v>
      </c>
      <c r="C175" s="325" t="s">
        <v>1124</v>
      </c>
      <c r="D175" s="327"/>
      <c r="E175" s="325"/>
      <c r="F175" s="325"/>
    </row>
    <row r="176" spans="2:6" ht="63.75">
      <c r="B176" s="338" t="s">
        <v>376</v>
      </c>
      <c r="C176" s="323" t="s">
        <v>1570</v>
      </c>
      <c r="D176" s="338">
        <v>100</v>
      </c>
      <c r="E176" s="323" t="s">
        <v>1125</v>
      </c>
      <c r="F176" s="323" t="s">
        <v>1410</v>
      </c>
    </row>
    <row r="177" spans="2:6" ht="76.5">
      <c r="B177" s="338" t="s">
        <v>378</v>
      </c>
      <c r="C177" s="323" t="s">
        <v>1571</v>
      </c>
      <c r="D177" s="338">
        <v>100</v>
      </c>
      <c r="E177" s="323" t="s">
        <v>1126</v>
      </c>
      <c r="F177" s="323" t="s">
        <v>1411</v>
      </c>
    </row>
    <row r="178" spans="2:6" ht="63.75">
      <c r="B178" s="338" t="s">
        <v>380</v>
      </c>
      <c r="C178" s="323" t="s">
        <v>1572</v>
      </c>
      <c r="D178" s="338">
        <v>100</v>
      </c>
      <c r="E178" s="323" t="s">
        <v>1127</v>
      </c>
      <c r="F178" s="323" t="s">
        <v>1412</v>
      </c>
    </row>
    <row r="179" spans="2:6">
      <c r="B179" s="327" t="s">
        <v>60</v>
      </c>
      <c r="C179" s="325" t="s">
        <v>1128</v>
      </c>
      <c r="D179" s="327"/>
      <c r="E179" s="325"/>
      <c r="F179" s="325"/>
    </row>
    <row r="180" spans="2:6" ht="63.75">
      <c r="B180" s="338" t="s">
        <v>383</v>
      </c>
      <c r="C180" s="323" t="s">
        <v>1573</v>
      </c>
      <c r="D180" s="338">
        <v>100</v>
      </c>
      <c r="E180" s="323" t="s">
        <v>1129</v>
      </c>
      <c r="F180" s="323" t="s">
        <v>1413</v>
      </c>
    </row>
    <row r="181" spans="2:6">
      <c r="B181" s="327" t="s">
        <v>61</v>
      </c>
      <c r="C181" s="325" t="s">
        <v>1130</v>
      </c>
      <c r="D181" s="327"/>
      <c r="E181" s="325"/>
      <c r="F181" s="325"/>
    </row>
    <row r="182" spans="2:6" ht="76.5">
      <c r="B182" s="338" t="s">
        <v>386</v>
      </c>
      <c r="C182" s="323" t="s">
        <v>1574</v>
      </c>
      <c r="D182" s="338">
        <v>100</v>
      </c>
      <c r="E182" s="323" t="s">
        <v>1131</v>
      </c>
      <c r="F182" s="323" t="s">
        <v>1414</v>
      </c>
    </row>
    <row r="183" spans="2:6">
      <c r="B183" s="321">
        <v>2.2999999999999998</v>
      </c>
      <c r="C183" s="322" t="s">
        <v>1132</v>
      </c>
      <c r="D183" s="321"/>
      <c r="E183" s="322"/>
      <c r="F183" s="322"/>
    </row>
    <row r="184" spans="2:6" ht="153">
      <c r="B184" s="341" t="s">
        <v>389</v>
      </c>
      <c r="C184" s="333" t="s">
        <v>1575</v>
      </c>
      <c r="D184" s="341" t="s">
        <v>76</v>
      </c>
      <c r="E184" s="333" t="s">
        <v>1415</v>
      </c>
      <c r="F184" s="333" t="s">
        <v>1416</v>
      </c>
    </row>
    <row r="185" spans="2:6">
      <c r="B185" s="327" t="s">
        <v>62</v>
      </c>
      <c r="C185" s="325" t="s">
        <v>1133</v>
      </c>
      <c r="D185" s="327"/>
      <c r="E185" s="325"/>
      <c r="F185" s="325"/>
    </row>
    <row r="186" spans="2:6" ht="51">
      <c r="B186" s="341" t="s">
        <v>392</v>
      </c>
      <c r="C186" s="333" t="s">
        <v>1576</v>
      </c>
      <c r="D186" s="341">
        <v>100</v>
      </c>
      <c r="E186" s="333" t="s">
        <v>1134</v>
      </c>
      <c r="F186" s="333" t="s">
        <v>1417</v>
      </c>
    </row>
    <row r="187" spans="2:6" ht="102">
      <c r="B187" s="341" t="s">
        <v>394</v>
      </c>
      <c r="C187" s="333" t="s">
        <v>1577</v>
      </c>
      <c r="D187" s="341">
        <v>100</v>
      </c>
      <c r="E187" s="333" t="s">
        <v>1135</v>
      </c>
      <c r="F187" s="333" t="s">
        <v>1418</v>
      </c>
    </row>
    <row r="188" spans="2:6" ht="51">
      <c r="B188" s="341" t="s">
        <v>396</v>
      </c>
      <c r="C188" s="333" t="s">
        <v>1578</v>
      </c>
      <c r="D188" s="341">
        <v>100</v>
      </c>
      <c r="E188" s="333" t="s">
        <v>1136</v>
      </c>
      <c r="F188" s="333" t="s">
        <v>1419</v>
      </c>
    </row>
    <row r="189" spans="2:6" ht="25.5">
      <c r="B189" s="327" t="s">
        <v>63</v>
      </c>
      <c r="C189" s="325" t="s">
        <v>1137</v>
      </c>
      <c r="D189" s="327"/>
      <c r="E189" s="325"/>
      <c r="F189" s="325"/>
    </row>
    <row r="190" spans="2:6" ht="63.75">
      <c r="B190" s="341" t="s">
        <v>399</v>
      </c>
      <c r="C190" s="333" t="s">
        <v>1579</v>
      </c>
      <c r="D190" s="341">
        <v>100</v>
      </c>
      <c r="E190" s="333" t="s">
        <v>1420</v>
      </c>
      <c r="F190" s="333" t="s">
        <v>1421</v>
      </c>
    </row>
    <row r="191" spans="2:6" ht="127.5">
      <c r="B191" s="341" t="s">
        <v>401</v>
      </c>
      <c r="C191" s="333" t="s">
        <v>1580</v>
      </c>
      <c r="D191" s="341">
        <v>100</v>
      </c>
      <c r="E191" s="333" t="s">
        <v>1422</v>
      </c>
      <c r="F191" s="333" t="s">
        <v>1423</v>
      </c>
    </row>
    <row r="192" spans="2:6" ht="140.25">
      <c r="B192" s="341" t="s">
        <v>403</v>
      </c>
      <c r="C192" s="333" t="s">
        <v>1581</v>
      </c>
      <c r="D192" s="341">
        <v>100</v>
      </c>
      <c r="E192" s="333" t="s">
        <v>1424</v>
      </c>
      <c r="F192" s="333" t="s">
        <v>1425</v>
      </c>
    </row>
    <row r="193" spans="2:6" ht="216.75">
      <c r="B193" s="341" t="s">
        <v>405</v>
      </c>
      <c r="C193" s="333" t="s">
        <v>1582</v>
      </c>
      <c r="D193" s="341">
        <v>100</v>
      </c>
      <c r="E193" s="333" t="s">
        <v>1138</v>
      </c>
      <c r="F193" s="333" t="s">
        <v>1426</v>
      </c>
    </row>
    <row r="194" spans="2:6">
      <c r="B194" s="327" t="s">
        <v>64</v>
      </c>
      <c r="C194" s="325" t="s">
        <v>1139</v>
      </c>
      <c r="D194" s="327"/>
      <c r="E194" s="325"/>
      <c r="F194" s="325"/>
    </row>
    <row r="195" spans="2:6" ht="63.75">
      <c r="B195" s="341" t="s">
        <v>408</v>
      </c>
      <c r="C195" s="333" t="s">
        <v>1583</v>
      </c>
      <c r="D195" s="341">
        <v>100</v>
      </c>
      <c r="E195" s="333" t="s">
        <v>1427</v>
      </c>
      <c r="F195" s="333" t="s">
        <v>1428</v>
      </c>
    </row>
    <row r="196" spans="2:6" ht="127.5">
      <c r="B196" s="341" t="s">
        <v>410</v>
      </c>
      <c r="C196" s="333" t="s">
        <v>1584</v>
      </c>
      <c r="D196" s="341">
        <v>100</v>
      </c>
      <c r="E196" s="333" t="s">
        <v>1140</v>
      </c>
      <c r="F196" s="333" t="s">
        <v>1429</v>
      </c>
    </row>
    <row r="197" spans="2:6">
      <c r="B197" s="327" t="s">
        <v>65</v>
      </c>
      <c r="C197" s="325" t="s">
        <v>1141</v>
      </c>
      <c r="D197" s="327"/>
      <c r="E197" s="325"/>
      <c r="F197" s="325"/>
    </row>
    <row r="198" spans="2:6" ht="63.75">
      <c r="B198" s="341" t="s">
        <v>413</v>
      </c>
      <c r="C198" s="333" t="s">
        <v>1585</v>
      </c>
      <c r="D198" s="341">
        <v>100</v>
      </c>
      <c r="E198" s="333" t="s">
        <v>1430</v>
      </c>
      <c r="F198" s="333" t="s">
        <v>1431</v>
      </c>
    </row>
    <row r="199" spans="2:6" ht="63.75">
      <c r="B199" s="341" t="s">
        <v>415</v>
      </c>
      <c r="C199" s="333" t="s">
        <v>1586</v>
      </c>
      <c r="D199" s="341">
        <v>100</v>
      </c>
      <c r="E199" s="333" t="s">
        <v>1432</v>
      </c>
      <c r="F199" s="333" t="s">
        <v>1433</v>
      </c>
    </row>
    <row r="200" spans="2:6" ht="63.75">
      <c r="B200" s="341" t="s">
        <v>417</v>
      </c>
      <c r="C200" s="333" t="s">
        <v>1587</v>
      </c>
      <c r="D200" s="341">
        <v>100</v>
      </c>
      <c r="E200" s="333" t="s">
        <v>1434</v>
      </c>
      <c r="F200" s="333" t="s">
        <v>1435</v>
      </c>
    </row>
    <row r="201" spans="2:6" ht="76.5">
      <c r="B201" s="341" t="s">
        <v>419</v>
      </c>
      <c r="C201" s="333" t="s">
        <v>1588</v>
      </c>
      <c r="D201" s="341">
        <v>100</v>
      </c>
      <c r="E201" s="333" t="s">
        <v>1436</v>
      </c>
      <c r="F201" s="333" t="s">
        <v>1437</v>
      </c>
    </row>
    <row r="202" spans="2:6" ht="63.75">
      <c r="B202" s="341" t="s">
        <v>421</v>
      </c>
      <c r="C202" s="333" t="s">
        <v>1589</v>
      </c>
      <c r="D202" s="341">
        <v>100</v>
      </c>
      <c r="E202" s="333" t="s">
        <v>1438</v>
      </c>
      <c r="F202" s="333" t="s">
        <v>1439</v>
      </c>
    </row>
    <row r="203" spans="2:6">
      <c r="B203" s="327" t="s">
        <v>66</v>
      </c>
      <c r="C203" s="325" t="s">
        <v>1142</v>
      </c>
      <c r="D203" s="327"/>
      <c r="E203" s="325"/>
      <c r="F203" s="325"/>
    </row>
    <row r="204" spans="2:6" ht="51">
      <c r="B204" s="341" t="s">
        <v>424</v>
      </c>
      <c r="C204" s="333" t="s">
        <v>1590</v>
      </c>
      <c r="D204" s="341">
        <v>100</v>
      </c>
      <c r="E204" s="333" t="s">
        <v>1143</v>
      </c>
      <c r="F204" s="333" t="s">
        <v>1440</v>
      </c>
    </row>
    <row r="205" spans="2:6" ht="51">
      <c r="B205" s="341" t="s">
        <v>426</v>
      </c>
      <c r="C205" s="333" t="s">
        <v>1591</v>
      </c>
      <c r="D205" s="341">
        <v>100</v>
      </c>
      <c r="E205" s="333" t="s">
        <v>1144</v>
      </c>
      <c r="F205" s="333" t="s">
        <v>1441</v>
      </c>
    </row>
    <row r="206" spans="2:6" ht="63.75">
      <c r="B206" s="341" t="s">
        <v>428</v>
      </c>
      <c r="C206" s="333" t="s">
        <v>1592</v>
      </c>
      <c r="D206" s="341">
        <v>100</v>
      </c>
      <c r="E206" s="333" t="s">
        <v>1145</v>
      </c>
      <c r="F206" s="333" t="s">
        <v>1442</v>
      </c>
    </row>
    <row r="207" spans="2:6" ht="102">
      <c r="B207" s="341" t="s">
        <v>430</v>
      </c>
      <c r="C207" s="333" t="s">
        <v>1593</v>
      </c>
      <c r="D207" s="341">
        <v>100</v>
      </c>
      <c r="E207" s="333" t="s">
        <v>1443</v>
      </c>
      <c r="F207" s="333" t="s">
        <v>1444</v>
      </c>
    </row>
    <row r="208" spans="2:6">
      <c r="B208" s="327" t="s">
        <v>67</v>
      </c>
      <c r="C208" s="325" t="s">
        <v>1146</v>
      </c>
      <c r="D208" s="327"/>
      <c r="E208" s="325"/>
      <c r="F208" s="325"/>
    </row>
    <row r="209" spans="2:6" ht="51">
      <c r="B209" s="341" t="s">
        <v>433</v>
      </c>
      <c r="C209" s="333" t="s">
        <v>1594</v>
      </c>
      <c r="D209" s="341">
        <v>100</v>
      </c>
      <c r="E209" s="333" t="s">
        <v>1445</v>
      </c>
      <c r="F209" s="333" t="s">
        <v>1446</v>
      </c>
    </row>
    <row r="210" spans="2:6" ht="51">
      <c r="B210" s="341" t="s">
        <v>435</v>
      </c>
      <c r="C210" s="333" t="s">
        <v>1595</v>
      </c>
      <c r="D210" s="341">
        <v>100</v>
      </c>
      <c r="E210" s="333" t="s">
        <v>1447</v>
      </c>
      <c r="F210" s="333" t="s">
        <v>1448</v>
      </c>
    </row>
    <row r="211" spans="2:6" ht="102">
      <c r="B211" s="341" t="s">
        <v>437</v>
      </c>
      <c r="C211" s="333" t="s">
        <v>1596</v>
      </c>
      <c r="D211" s="341">
        <v>100</v>
      </c>
      <c r="E211" s="333" t="s">
        <v>1449</v>
      </c>
      <c r="F211" s="333" t="s">
        <v>145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16T17:40:47Z</dcterms:modified>
</cp:coreProperties>
</file>